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2"/>
  <sheetViews>
    <sheetView showGridLines="0" showRowColHeaders="0" tabSelected="1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8</v>
      </c>
    </row>
    <row r="2" spans="1:3">
      <c r="A2" s="4"/>
    </row>
    <row r="3" spans="1:3">
      <c r="A3" s="4"/>
      <c r="B3" s="78">
        <v>1</v>
      </c>
      <c r="C3" s="47" t="s">
        <v>103</v>
      </c>
    </row>
    <row r="4" spans="1:3">
      <c r="A4" s="4"/>
      <c r="B4" s="78">
        <v>2</v>
      </c>
      <c r="C4" s="47" t="s">
        <v>73</v>
      </c>
    </row>
    <row r="5" spans="1:3">
      <c r="A5" s="4"/>
      <c r="B5" s="78">
        <v>3</v>
      </c>
      <c r="C5" s="47" t="s">
        <v>71</v>
      </c>
    </row>
    <row r="6" spans="1:3">
      <c r="A6" s="4"/>
      <c r="B6" s="78">
        <v>4</v>
      </c>
      <c r="C6" s="47" t="s">
        <v>111</v>
      </c>
    </row>
    <row r="7" spans="1:3">
      <c r="A7" s="4"/>
      <c r="B7" s="78">
        <v>5</v>
      </c>
      <c r="C7" s="47" t="s">
        <v>101</v>
      </c>
    </row>
    <row r="8" spans="1:3">
      <c r="A8" s="4"/>
      <c r="B8" s="78">
        <v>6</v>
      </c>
      <c r="C8" s="47" t="s">
        <v>72</v>
      </c>
    </row>
    <row r="9" spans="1:3">
      <c r="A9" s="4"/>
      <c r="B9" s="78">
        <v>7</v>
      </c>
      <c r="C9" s="47" t="s">
        <v>17</v>
      </c>
    </row>
    <row r="10" spans="1:3">
      <c r="A10" s="4"/>
      <c r="B10" s="78">
        <v>8</v>
      </c>
      <c r="C10" s="47" t="s">
        <v>38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3</v>
      </c>
    </row>
    <row r="13" spans="1:3">
      <c r="A13" s="4"/>
      <c r="B13" s="78">
        <v>11</v>
      </c>
      <c r="C13" s="47" t="s">
        <v>147</v>
      </c>
    </row>
    <row r="14" spans="1:3">
      <c r="A14" s="4"/>
      <c r="B14" s="78">
        <v>12</v>
      </c>
      <c r="C14" s="47" t="s">
        <v>154</v>
      </c>
    </row>
    <row r="15" spans="1:3">
      <c r="A15" s="4"/>
      <c r="B15" s="78">
        <v>13</v>
      </c>
      <c r="C15" s="47" t="s">
        <v>217</v>
      </c>
    </row>
    <row r="16" spans="1:3">
      <c r="B16" s="78">
        <v>14</v>
      </c>
      <c r="C16" s="47" t="s">
        <v>97</v>
      </c>
    </row>
    <row r="17" spans="2:3">
      <c r="B17" s="78">
        <v>15</v>
      </c>
      <c r="C17" s="47" t="s">
        <v>148</v>
      </c>
    </row>
    <row r="18" spans="2:3">
      <c r="B18" s="78">
        <v>16</v>
      </c>
      <c r="C18" s="47" t="s">
        <v>49</v>
      </c>
    </row>
    <row r="19" spans="2:3">
      <c r="B19" s="78">
        <v>17</v>
      </c>
      <c r="C19" s="47" t="s">
        <v>50</v>
      </c>
    </row>
    <row r="20" spans="2:3">
      <c r="B20" s="78">
        <v>18</v>
      </c>
      <c r="C20" s="47" t="s">
        <v>99</v>
      </c>
    </row>
    <row r="21" spans="2:3">
      <c r="B21" s="78">
        <v>19</v>
      </c>
      <c r="C21" s="47" t="s">
        <v>109</v>
      </c>
    </row>
    <row r="22" spans="2:3">
      <c r="B22" s="78"/>
      <c r="C22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129</v>
      </c>
      <c r="D3" s="80" t="s">
        <v>134</v>
      </c>
      <c r="E3" s="80" t="s">
        <v>145</v>
      </c>
      <c r="F3" s="80" t="s">
        <v>159</v>
      </c>
      <c r="G3" s="80" t="s">
        <v>203</v>
      </c>
      <c r="H3" s="80" t="s">
        <v>208</v>
      </c>
      <c r="I3" s="80" t="s">
        <v>229</v>
      </c>
      <c r="J3" s="19" t="s">
        <v>302</v>
      </c>
      <c r="L3" s="172" t="s">
        <v>304</v>
      </c>
      <c r="M3" s="172" t="s">
        <v>303</v>
      </c>
      <c r="N3" s="172" t="s">
        <v>310</v>
      </c>
    </row>
    <row r="4" spans="1:14">
      <c r="A4" s="4"/>
      <c r="B4" s="44"/>
      <c r="C4" s="283" t="s">
        <v>53</v>
      </c>
      <c r="D4" s="283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325" t="s">
        <v>53</v>
      </c>
      <c r="K4" s="189"/>
      <c r="L4" s="364" t="s">
        <v>67</v>
      </c>
      <c r="M4" s="364" t="s">
        <v>67</v>
      </c>
      <c r="N4" s="364" t="s">
        <v>67</v>
      </c>
    </row>
    <row r="5" spans="1:14">
      <c r="A5" s="4"/>
      <c r="B5" s="43" t="s">
        <v>39</v>
      </c>
      <c r="C5" s="41"/>
      <c r="D5" s="41"/>
      <c r="E5" s="41"/>
      <c r="F5" s="41"/>
      <c r="G5" s="41"/>
      <c r="H5" s="41"/>
      <c r="I5" s="41"/>
      <c r="J5" s="40"/>
      <c r="L5" s="133"/>
      <c r="M5" s="133"/>
      <c r="N5" s="133"/>
    </row>
    <row r="6" spans="1:14">
      <c r="A6" s="4"/>
      <c r="B6" s="48" t="s">
        <v>40</v>
      </c>
      <c r="C6" s="315">
        <v>217720</v>
      </c>
      <c r="D6" s="315">
        <v>220441</v>
      </c>
      <c r="E6" s="315">
        <v>226789</v>
      </c>
      <c r="F6" s="315">
        <v>229348</v>
      </c>
      <c r="G6" s="315">
        <v>219628</v>
      </c>
      <c r="H6" s="315">
        <v>219588</v>
      </c>
      <c r="I6" s="315">
        <v>210637</v>
      </c>
      <c r="J6" s="316">
        <v>205179</v>
      </c>
      <c r="K6" s="258"/>
      <c r="L6" s="293">
        <v>-3</v>
      </c>
      <c r="M6" s="293">
        <v>-7</v>
      </c>
      <c r="N6" s="293">
        <v>-11</v>
      </c>
    </row>
    <row r="7" spans="1:14">
      <c r="A7" s="4"/>
      <c r="B7" s="48" t="s">
        <v>63</v>
      </c>
      <c r="C7" s="315">
        <v>26800</v>
      </c>
      <c r="D7" s="315">
        <v>26800</v>
      </c>
      <c r="E7" s="315">
        <v>27116</v>
      </c>
      <c r="F7" s="315">
        <v>27116</v>
      </c>
      <c r="G7" s="315">
        <v>27116</v>
      </c>
      <c r="H7" s="315">
        <v>27116</v>
      </c>
      <c r="I7" s="315">
        <v>27177</v>
      </c>
      <c r="J7" s="316">
        <v>27177</v>
      </c>
      <c r="K7" s="258"/>
      <c r="L7" s="293">
        <v>0</v>
      </c>
      <c r="M7" s="293">
        <v>0</v>
      </c>
      <c r="N7" s="293">
        <v>0</v>
      </c>
    </row>
    <row r="8" spans="1:14">
      <c r="A8" s="4"/>
      <c r="B8" s="39" t="s">
        <v>41</v>
      </c>
      <c r="C8" s="317">
        <v>22144</v>
      </c>
      <c r="D8" s="317">
        <v>21593</v>
      </c>
      <c r="E8" s="317">
        <v>22765</v>
      </c>
      <c r="F8" s="317">
        <v>23763</v>
      </c>
      <c r="G8" s="317">
        <v>20811</v>
      </c>
      <c r="H8" s="317">
        <v>24529</v>
      </c>
      <c r="I8" s="317">
        <v>23019</v>
      </c>
      <c r="J8" s="318">
        <v>22726</v>
      </c>
      <c r="K8" s="258"/>
      <c r="L8" s="296">
        <v>-1</v>
      </c>
      <c r="M8" s="296">
        <v>-7</v>
      </c>
      <c r="N8" s="296">
        <v>-4</v>
      </c>
    </row>
    <row r="9" spans="1:14">
      <c r="A9" s="4"/>
      <c r="B9" s="30" t="s">
        <v>42</v>
      </c>
      <c r="C9" s="319">
        <v>266664</v>
      </c>
      <c r="D9" s="319">
        <v>268834</v>
      </c>
      <c r="E9" s="319">
        <v>276670</v>
      </c>
      <c r="F9" s="319">
        <v>280227</v>
      </c>
      <c r="G9" s="319">
        <v>267555</v>
      </c>
      <c r="H9" s="319">
        <v>271233</v>
      </c>
      <c r="I9" s="319">
        <v>260833</v>
      </c>
      <c r="J9" s="320">
        <v>255082</v>
      </c>
      <c r="K9" s="258"/>
      <c r="L9" s="299">
        <v>-2</v>
      </c>
      <c r="M9" s="299">
        <v>-6</v>
      </c>
      <c r="N9" s="299">
        <v>-9</v>
      </c>
    </row>
    <row r="10" spans="1:14" customFormat="1" ht="12.75" customHeight="1">
      <c r="B10" s="77" t="s">
        <v>93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3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129</v>
      </c>
      <c r="D3" s="80" t="s">
        <v>134</v>
      </c>
      <c r="E3" s="80" t="s">
        <v>145</v>
      </c>
      <c r="F3" s="80" t="s">
        <v>159</v>
      </c>
      <c r="G3" s="80" t="s">
        <v>203</v>
      </c>
      <c r="H3" s="80" t="s">
        <v>208</v>
      </c>
      <c r="I3" s="80" t="s">
        <v>229</v>
      </c>
      <c r="J3" s="19" t="s">
        <v>302</v>
      </c>
      <c r="L3" s="172" t="s">
        <v>304</v>
      </c>
      <c r="M3" s="172" t="s">
        <v>303</v>
      </c>
      <c r="N3" s="172" t="s">
        <v>310</v>
      </c>
    </row>
    <row r="4" spans="1:14">
      <c r="A4" s="4"/>
      <c r="B4" s="44"/>
      <c r="C4" s="283" t="s">
        <v>53</v>
      </c>
      <c r="D4" s="283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325" t="s">
        <v>53</v>
      </c>
      <c r="K4" s="189"/>
      <c r="L4" s="364" t="s">
        <v>67</v>
      </c>
      <c r="M4" s="364" t="s">
        <v>67</v>
      </c>
      <c r="N4" s="364" t="s">
        <v>67</v>
      </c>
    </row>
    <row r="5" spans="1:14">
      <c r="A5" s="4"/>
      <c r="B5" s="50" t="s">
        <v>44</v>
      </c>
      <c r="C5" s="290">
        <v>38449</v>
      </c>
      <c r="D5" s="290">
        <v>38779</v>
      </c>
      <c r="E5" s="290">
        <v>38711</v>
      </c>
      <c r="F5" s="290">
        <v>39589</v>
      </c>
      <c r="G5" s="290">
        <v>39167</v>
      </c>
      <c r="H5" s="290">
        <v>38362</v>
      </c>
      <c r="I5" s="290">
        <v>36296</v>
      </c>
      <c r="J5" s="291">
        <v>35373</v>
      </c>
      <c r="K5" s="258"/>
      <c r="L5" s="290">
        <v>-3</v>
      </c>
      <c r="M5" s="290">
        <v>-8</v>
      </c>
      <c r="N5" s="290">
        <v>-11</v>
      </c>
    </row>
    <row r="6" spans="1:14">
      <c r="A6" s="4"/>
      <c r="B6" s="42" t="s">
        <v>69</v>
      </c>
      <c r="C6" s="300">
        <v>5611</v>
      </c>
      <c r="D6" s="300">
        <v>5612</v>
      </c>
      <c r="E6" s="300">
        <v>6293</v>
      </c>
      <c r="F6" s="300">
        <v>6293</v>
      </c>
      <c r="G6" s="300">
        <v>6791</v>
      </c>
      <c r="H6" s="300">
        <v>6791</v>
      </c>
      <c r="I6" s="432">
        <v>5235</v>
      </c>
      <c r="J6" s="301">
        <v>5244</v>
      </c>
      <c r="K6" s="258"/>
      <c r="L6" s="300">
        <v>0</v>
      </c>
      <c r="M6" s="300">
        <v>-23</v>
      </c>
      <c r="N6" s="300">
        <v>-17</v>
      </c>
    </row>
    <row r="7" spans="1:14">
      <c r="A7" s="4"/>
      <c r="B7" s="50" t="s">
        <v>45</v>
      </c>
      <c r="C7" s="290">
        <v>44060</v>
      </c>
      <c r="D7" s="290">
        <v>44391</v>
      </c>
      <c r="E7" s="290">
        <v>45004</v>
      </c>
      <c r="F7" s="290">
        <v>45882</v>
      </c>
      <c r="G7" s="290">
        <v>45958</v>
      </c>
      <c r="H7" s="290">
        <v>45153</v>
      </c>
      <c r="I7" s="290">
        <v>41531</v>
      </c>
      <c r="J7" s="291">
        <v>40617</v>
      </c>
      <c r="K7" s="258"/>
      <c r="L7" s="290">
        <v>-2</v>
      </c>
      <c r="M7" s="290">
        <v>-10</v>
      </c>
      <c r="N7" s="290">
        <v>-11</v>
      </c>
    </row>
    <row r="8" spans="1:14">
      <c r="A8" s="4"/>
      <c r="B8" s="39" t="s">
        <v>46</v>
      </c>
      <c r="C8" s="317">
        <v>12991</v>
      </c>
      <c r="D8" s="317">
        <v>12657</v>
      </c>
      <c r="E8" s="317">
        <v>13527</v>
      </c>
      <c r="F8" s="317">
        <v>13279</v>
      </c>
      <c r="G8" s="317">
        <v>12913</v>
      </c>
      <c r="H8" s="317">
        <v>12491</v>
      </c>
      <c r="I8" s="317">
        <v>13505</v>
      </c>
      <c r="J8" s="318">
        <v>13020</v>
      </c>
      <c r="K8" s="258"/>
      <c r="L8" s="317">
        <v>-4</v>
      </c>
      <c r="M8" s="317">
        <v>4</v>
      </c>
      <c r="N8" s="317">
        <v>-2</v>
      </c>
    </row>
    <row r="9" spans="1:14">
      <c r="A9" s="4"/>
      <c r="B9" s="30" t="s">
        <v>47</v>
      </c>
      <c r="C9" s="319">
        <v>57051</v>
      </c>
      <c r="D9" s="319">
        <v>57048</v>
      </c>
      <c r="E9" s="319">
        <v>58531</v>
      </c>
      <c r="F9" s="319">
        <v>59161</v>
      </c>
      <c r="G9" s="319">
        <v>58871</v>
      </c>
      <c r="H9" s="319">
        <v>57644</v>
      </c>
      <c r="I9" s="319">
        <v>55036</v>
      </c>
      <c r="J9" s="320">
        <v>53637</v>
      </c>
      <c r="K9" s="258"/>
      <c r="L9" s="299">
        <v>-3</v>
      </c>
      <c r="M9" s="299">
        <v>-7</v>
      </c>
      <c r="N9" s="299">
        <v>-9</v>
      </c>
    </row>
    <row r="10" spans="1:14" ht="12.75" customHeight="1">
      <c r="A10" s="4"/>
      <c r="B10" s="43" t="s">
        <v>117</v>
      </c>
      <c r="C10" s="326">
        <v>14.4</v>
      </c>
      <c r="D10" s="326">
        <v>14.4</v>
      </c>
      <c r="E10" s="326">
        <v>14</v>
      </c>
      <c r="F10" s="326">
        <v>14.1</v>
      </c>
      <c r="G10" s="326">
        <v>14.6</v>
      </c>
      <c r="H10" s="326">
        <v>14.1</v>
      </c>
      <c r="I10" s="326">
        <v>13.9</v>
      </c>
      <c r="J10" s="327">
        <v>13.9</v>
      </c>
      <c r="K10" s="328"/>
      <c r="L10" s="389">
        <v>0</v>
      </c>
      <c r="M10" s="389">
        <v>-0.2</v>
      </c>
      <c r="N10" s="389">
        <v>-0.2</v>
      </c>
    </row>
    <row r="11" spans="1:14">
      <c r="A11" s="4"/>
      <c r="B11" s="48" t="s">
        <v>118</v>
      </c>
      <c r="C11" s="329">
        <v>21.4</v>
      </c>
      <c r="D11" s="329">
        <v>21.2</v>
      </c>
      <c r="E11" s="329">
        <v>21.2</v>
      </c>
      <c r="F11" s="329">
        <v>21.1</v>
      </c>
      <c r="G11" s="329">
        <v>22</v>
      </c>
      <c r="H11" s="329">
        <v>21.3</v>
      </c>
      <c r="I11" s="329">
        <v>21.1</v>
      </c>
      <c r="J11" s="330">
        <v>21</v>
      </c>
      <c r="K11" s="328"/>
      <c r="L11" s="329">
        <v>-0.1</v>
      </c>
      <c r="M11" s="329">
        <v>-0.3</v>
      </c>
      <c r="N11" s="329">
        <v>-0.1</v>
      </c>
    </row>
    <row r="12" spans="1:14">
      <c r="A12" s="4"/>
      <c r="B12" s="62" t="s">
        <v>119</v>
      </c>
      <c r="C12" s="331">
        <v>5.2</v>
      </c>
      <c r="D12" s="331">
        <v>5.2</v>
      </c>
      <c r="E12" s="331">
        <v>5.0999999999999996</v>
      </c>
      <c r="F12" s="331">
        <v>5.2</v>
      </c>
      <c r="G12" s="331">
        <v>5.0999999999999996</v>
      </c>
      <c r="H12" s="331">
        <v>4.9000000000000004</v>
      </c>
      <c r="I12" s="331">
        <v>4.4000000000000004</v>
      </c>
      <c r="J12" s="332">
        <v>4.5</v>
      </c>
      <c r="K12" s="328"/>
      <c r="L12" s="390">
        <v>0.1</v>
      </c>
      <c r="M12" s="390">
        <v>-0.4</v>
      </c>
      <c r="N12" s="390">
        <v>-0.7</v>
      </c>
    </row>
    <row r="13" spans="1:14">
      <c r="B13" s="77" t="s">
        <v>93</v>
      </c>
    </row>
    <row r="14" spans="1:14">
      <c r="B14" s="77" t="s">
        <v>199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46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7" max="17" width="9.75" bestFit="1" customWidth="1"/>
    <col min="19" max="19" width="1.5" customWidth="1"/>
  </cols>
  <sheetData>
    <row r="1" spans="1:34" ht="15">
      <c r="A1" s="4"/>
      <c r="B1" s="64" t="s">
        <v>249</v>
      </c>
      <c r="C1"/>
      <c r="D1"/>
      <c r="E1"/>
      <c r="F1"/>
      <c r="G1"/>
      <c r="H1"/>
      <c r="I1"/>
      <c r="J1"/>
    </row>
    <row r="2" spans="1:34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34" ht="33">
      <c r="A3" s="4"/>
      <c r="B3" s="10"/>
      <c r="C3" s="137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L3" s="403" t="s">
        <v>311</v>
      </c>
      <c r="M3" s="403" t="s">
        <v>258</v>
      </c>
      <c r="N3" s="403" t="s">
        <v>312</v>
      </c>
      <c r="O3" s="403" t="s">
        <v>258</v>
      </c>
      <c r="Q3" s="460" t="s">
        <v>291</v>
      </c>
      <c r="R3" s="461" t="s">
        <v>292</v>
      </c>
      <c r="S3" s="1"/>
      <c r="T3" s="403" t="s">
        <v>359</v>
      </c>
      <c r="U3" s="403" t="s">
        <v>258</v>
      </c>
      <c r="V3" s="80"/>
      <c r="W3" s="80"/>
      <c r="X3" s="137"/>
      <c r="Y3" s="137"/>
      <c r="Z3" s="80"/>
      <c r="AA3" s="80"/>
      <c r="AB3" s="80"/>
      <c r="AC3" s="80"/>
      <c r="AD3" s="80"/>
      <c r="AE3" s="19"/>
      <c r="AG3" s="80"/>
      <c r="AH3" s="19"/>
    </row>
    <row r="4" spans="1:34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Q4" s="405" t="s">
        <v>53</v>
      </c>
      <c r="R4" s="406" t="s">
        <v>53</v>
      </c>
      <c r="S4" s="1"/>
      <c r="T4" s="199" t="s">
        <v>67</v>
      </c>
      <c r="U4" s="199" t="s">
        <v>67</v>
      </c>
    </row>
    <row r="5" spans="1:34">
      <c r="A5" s="4"/>
      <c r="B5" s="13" t="s">
        <v>3</v>
      </c>
      <c r="C5" s="266">
        <v>2044</v>
      </c>
      <c r="D5" s="266">
        <v>1786</v>
      </c>
      <c r="E5" s="266">
        <v>2161</v>
      </c>
      <c r="F5" s="266">
        <v>2131</v>
      </c>
      <c r="G5" s="266">
        <v>2226</v>
      </c>
      <c r="H5" s="266">
        <v>1889</v>
      </c>
      <c r="I5" s="266">
        <v>2572</v>
      </c>
      <c r="J5" s="267">
        <v>2305</v>
      </c>
      <c r="K5" s="132"/>
      <c r="L5" s="266">
        <v>8</v>
      </c>
      <c r="M5" s="266">
        <v>11</v>
      </c>
      <c r="N5" s="266">
        <v>-10</v>
      </c>
      <c r="O5" s="266">
        <v>-9</v>
      </c>
      <c r="Q5" s="266">
        <v>4292</v>
      </c>
      <c r="R5" s="267">
        <v>4877</v>
      </c>
      <c r="S5" s="409"/>
      <c r="T5" s="266">
        <v>14</v>
      </c>
      <c r="U5" s="266">
        <v>16</v>
      </c>
      <c r="V5" s="409"/>
      <c r="W5" s="409"/>
      <c r="X5" s="409"/>
      <c r="Y5" s="409"/>
      <c r="Z5" s="409"/>
      <c r="AA5" s="409"/>
      <c r="AB5" s="409"/>
      <c r="AC5" s="409"/>
      <c r="AD5" s="409"/>
      <c r="AE5" s="409"/>
      <c r="AG5" s="409"/>
      <c r="AH5" s="409"/>
    </row>
    <row r="6" spans="1:34" collapsed="1">
      <c r="A6" s="4"/>
      <c r="B6" s="103" t="s">
        <v>0</v>
      </c>
      <c r="C6" s="272">
        <v>698</v>
      </c>
      <c r="D6" s="272">
        <v>684</v>
      </c>
      <c r="E6" s="272">
        <v>692</v>
      </c>
      <c r="F6" s="272">
        <v>685</v>
      </c>
      <c r="G6" s="272">
        <v>712</v>
      </c>
      <c r="H6" s="272">
        <v>704</v>
      </c>
      <c r="I6" s="272">
        <v>714</v>
      </c>
      <c r="J6" s="314">
        <v>810</v>
      </c>
      <c r="K6" s="132"/>
      <c r="L6" s="272">
        <v>18</v>
      </c>
      <c r="M6" s="272">
        <v>22</v>
      </c>
      <c r="N6" s="272">
        <v>13</v>
      </c>
      <c r="O6" s="272">
        <v>16</v>
      </c>
      <c r="Q6" s="272">
        <v>1377</v>
      </c>
      <c r="R6" s="314">
        <v>1524</v>
      </c>
      <c r="S6" s="409"/>
      <c r="T6" s="272">
        <v>11</v>
      </c>
      <c r="U6" s="272">
        <v>14</v>
      </c>
      <c r="V6" s="409"/>
      <c r="W6" s="409"/>
      <c r="X6" s="409"/>
      <c r="Y6" s="409"/>
      <c r="Z6" s="409"/>
      <c r="AA6" s="409"/>
      <c r="AB6" s="409"/>
      <c r="AC6" s="409"/>
      <c r="AD6" s="409"/>
      <c r="AE6" s="409"/>
      <c r="AG6" s="409"/>
      <c r="AH6" s="409"/>
    </row>
    <row r="7" spans="1:34" collapsed="1">
      <c r="A7" s="4"/>
      <c r="B7" s="103" t="s">
        <v>238</v>
      </c>
      <c r="C7" s="261">
        <v>300</v>
      </c>
      <c r="D7" s="261">
        <v>291</v>
      </c>
      <c r="E7" s="261">
        <v>335</v>
      </c>
      <c r="F7" s="261">
        <v>347</v>
      </c>
      <c r="G7" s="261">
        <v>375</v>
      </c>
      <c r="H7" s="261">
        <v>333</v>
      </c>
      <c r="I7" s="261">
        <v>346</v>
      </c>
      <c r="J7" s="333">
        <v>328</v>
      </c>
      <c r="K7" s="132"/>
      <c r="L7" s="374">
        <v>-5</v>
      </c>
      <c r="M7" s="261">
        <v>-2</v>
      </c>
      <c r="N7" s="261">
        <v>-5</v>
      </c>
      <c r="O7" s="427">
        <v>-3</v>
      </c>
      <c r="Q7" s="374">
        <v>682</v>
      </c>
      <c r="R7" s="333">
        <v>674</v>
      </c>
      <c r="S7" s="409"/>
      <c r="T7" s="374">
        <v>-1</v>
      </c>
      <c r="U7" s="427">
        <v>2</v>
      </c>
      <c r="V7" s="409"/>
      <c r="W7" s="409"/>
      <c r="X7" s="409"/>
      <c r="Y7" s="409"/>
      <c r="Z7" s="409"/>
      <c r="AA7" s="409"/>
      <c r="AB7" s="409"/>
      <c r="AC7" s="409"/>
      <c r="AD7" s="409"/>
      <c r="AE7" s="409"/>
      <c r="AG7" s="409"/>
      <c r="AH7" s="409"/>
    </row>
    <row r="8" spans="1:34">
      <c r="A8" s="4"/>
      <c r="B8" s="103" t="s">
        <v>23</v>
      </c>
      <c r="C8" s="259">
        <v>398</v>
      </c>
      <c r="D8" s="259">
        <v>393</v>
      </c>
      <c r="E8" s="259">
        <v>357</v>
      </c>
      <c r="F8" s="259">
        <v>338</v>
      </c>
      <c r="G8" s="259">
        <v>337</v>
      </c>
      <c r="H8" s="259">
        <v>371</v>
      </c>
      <c r="I8" s="259">
        <v>368</v>
      </c>
      <c r="J8" s="335">
        <v>482</v>
      </c>
      <c r="K8" s="132"/>
      <c r="L8" s="334">
        <v>43</v>
      </c>
      <c r="M8" s="259">
        <v>47</v>
      </c>
      <c r="N8" s="259">
        <v>31</v>
      </c>
      <c r="O8" s="428">
        <v>34</v>
      </c>
      <c r="Q8" s="334">
        <v>695</v>
      </c>
      <c r="R8" s="335">
        <v>850</v>
      </c>
      <c r="S8" s="409"/>
      <c r="T8" s="334">
        <v>22</v>
      </c>
      <c r="U8" s="428">
        <v>25</v>
      </c>
      <c r="V8" s="409"/>
      <c r="W8" s="409"/>
      <c r="X8" s="409"/>
      <c r="Y8" s="409"/>
      <c r="Z8" s="409"/>
      <c r="AA8" s="409"/>
      <c r="AB8" s="409"/>
      <c r="AC8" s="409"/>
      <c r="AD8" s="409"/>
      <c r="AE8" s="409"/>
      <c r="AG8" s="409"/>
      <c r="AH8" s="409"/>
    </row>
    <row r="9" spans="1:34">
      <c r="A9" s="4"/>
      <c r="B9" s="103" t="s">
        <v>160</v>
      </c>
      <c r="C9" s="263">
        <v>1178</v>
      </c>
      <c r="D9" s="263">
        <v>949</v>
      </c>
      <c r="E9" s="263">
        <v>1308</v>
      </c>
      <c r="F9" s="263">
        <v>1268</v>
      </c>
      <c r="G9" s="263">
        <v>1311</v>
      </c>
      <c r="H9" s="266">
        <v>1012</v>
      </c>
      <c r="I9" s="266">
        <v>1723</v>
      </c>
      <c r="J9" s="212">
        <v>1373</v>
      </c>
      <c r="K9" s="367"/>
      <c r="L9" s="266">
        <v>8</v>
      </c>
      <c r="M9" s="266">
        <v>11</v>
      </c>
      <c r="N9" s="266">
        <v>-20</v>
      </c>
      <c r="O9" s="266">
        <v>-19</v>
      </c>
      <c r="Q9" s="266">
        <v>2576</v>
      </c>
      <c r="R9" s="212">
        <v>3096</v>
      </c>
      <c r="S9" s="409"/>
      <c r="T9" s="266">
        <v>20</v>
      </c>
      <c r="U9" s="266">
        <v>23</v>
      </c>
      <c r="V9" s="409"/>
      <c r="W9" s="409"/>
      <c r="X9" s="409"/>
      <c r="Y9" s="409"/>
      <c r="Z9" s="409"/>
      <c r="AA9" s="409"/>
      <c r="AB9" s="409"/>
      <c r="AC9" s="409"/>
      <c r="AD9" s="409"/>
      <c r="AE9" s="409"/>
      <c r="AG9" s="409"/>
      <c r="AH9" s="409"/>
    </row>
    <row r="10" spans="1:34">
      <c r="A10" s="4"/>
      <c r="B10" s="366" t="s">
        <v>161</v>
      </c>
      <c r="C10" s="261">
        <v>517</v>
      </c>
      <c r="D10" s="261">
        <v>435</v>
      </c>
      <c r="E10" s="261">
        <v>672</v>
      </c>
      <c r="F10" s="261">
        <v>571</v>
      </c>
      <c r="G10" s="261">
        <v>540</v>
      </c>
      <c r="H10" s="261">
        <v>433</v>
      </c>
      <c r="I10" s="261">
        <v>940</v>
      </c>
      <c r="J10" s="213">
        <v>664</v>
      </c>
      <c r="K10" s="367"/>
      <c r="L10" s="374">
        <v>16</v>
      </c>
      <c r="M10" s="261">
        <v>21</v>
      </c>
      <c r="N10" s="261">
        <v>-29</v>
      </c>
      <c r="O10" s="427">
        <v>-28</v>
      </c>
      <c r="Q10" s="374">
        <v>1243</v>
      </c>
      <c r="R10" s="213">
        <v>1604</v>
      </c>
      <c r="S10" s="409"/>
      <c r="T10" s="374">
        <v>29</v>
      </c>
      <c r="U10" s="427">
        <v>32</v>
      </c>
      <c r="V10" s="409"/>
      <c r="W10" s="409"/>
      <c r="X10" s="409"/>
      <c r="Y10" s="409"/>
      <c r="Z10" s="409"/>
      <c r="AA10" s="409"/>
      <c r="AB10" s="409"/>
      <c r="AC10" s="409"/>
      <c r="AD10" s="409"/>
      <c r="AE10" s="409"/>
      <c r="AG10" s="409"/>
      <c r="AH10" s="409"/>
    </row>
    <row r="11" spans="1:34">
      <c r="A11" s="4"/>
      <c r="B11" s="366" t="s">
        <v>162</v>
      </c>
      <c r="C11" s="256">
        <v>458</v>
      </c>
      <c r="D11" s="256">
        <v>404</v>
      </c>
      <c r="E11" s="256">
        <v>429</v>
      </c>
      <c r="F11" s="256">
        <v>484</v>
      </c>
      <c r="G11" s="256">
        <v>516</v>
      </c>
      <c r="H11" s="256">
        <v>361</v>
      </c>
      <c r="I11" s="256">
        <v>460</v>
      </c>
      <c r="J11" s="214">
        <v>374</v>
      </c>
      <c r="K11" s="367"/>
      <c r="L11" s="375">
        <v>-23</v>
      </c>
      <c r="M11" s="256">
        <v>-21</v>
      </c>
      <c r="N11" s="256">
        <v>-19</v>
      </c>
      <c r="O11" s="429">
        <v>-16</v>
      </c>
      <c r="Q11" s="375">
        <v>913</v>
      </c>
      <c r="R11" s="214">
        <v>834</v>
      </c>
      <c r="S11" s="409"/>
      <c r="T11" s="375">
        <v>-9</v>
      </c>
      <c r="U11" s="429">
        <v>-7</v>
      </c>
      <c r="V11" s="409"/>
      <c r="W11" s="409"/>
      <c r="X11" s="409"/>
      <c r="Y11" s="409"/>
      <c r="Z11" s="409"/>
      <c r="AA11" s="409"/>
      <c r="AB11" s="409"/>
      <c r="AC11" s="409"/>
      <c r="AD11" s="409"/>
      <c r="AE11" s="409"/>
      <c r="AG11" s="409"/>
      <c r="AH11" s="409"/>
    </row>
    <row r="12" spans="1:34">
      <c r="A12" s="4"/>
      <c r="B12" s="368" t="s">
        <v>149</v>
      </c>
      <c r="C12" s="256">
        <v>129</v>
      </c>
      <c r="D12" s="256">
        <v>119</v>
      </c>
      <c r="E12" s="256">
        <v>131</v>
      </c>
      <c r="F12" s="256">
        <v>102</v>
      </c>
      <c r="G12" s="256">
        <v>144</v>
      </c>
      <c r="H12" s="256">
        <v>60</v>
      </c>
      <c r="I12" s="256">
        <v>110</v>
      </c>
      <c r="J12" s="214">
        <v>87</v>
      </c>
      <c r="K12" s="367"/>
      <c r="L12" s="375">
        <v>-15</v>
      </c>
      <c r="M12" s="256">
        <v>-12</v>
      </c>
      <c r="N12" s="256">
        <v>-21</v>
      </c>
      <c r="O12" s="429">
        <v>-19</v>
      </c>
      <c r="Q12" s="375">
        <v>233</v>
      </c>
      <c r="R12" s="214">
        <v>197</v>
      </c>
      <c r="S12" s="409"/>
      <c r="T12" s="375">
        <v>-15</v>
      </c>
      <c r="U12" s="429">
        <v>-15</v>
      </c>
      <c r="V12" s="409"/>
      <c r="W12" s="409"/>
      <c r="X12" s="409"/>
      <c r="Y12" s="409"/>
      <c r="Z12" s="409"/>
      <c r="AA12" s="409"/>
      <c r="AB12" s="409"/>
      <c r="AC12" s="409"/>
      <c r="AD12" s="409"/>
      <c r="AE12" s="409"/>
      <c r="AG12" s="409"/>
      <c r="AH12" s="409"/>
    </row>
    <row r="13" spans="1:34">
      <c r="A13" s="4"/>
      <c r="B13" s="368" t="s">
        <v>237</v>
      </c>
      <c r="C13" s="256">
        <v>329</v>
      </c>
      <c r="D13" s="256">
        <v>285</v>
      </c>
      <c r="E13" s="256">
        <v>298</v>
      </c>
      <c r="F13" s="256">
        <v>382</v>
      </c>
      <c r="G13" s="256">
        <v>372</v>
      </c>
      <c r="H13" s="256">
        <v>301</v>
      </c>
      <c r="I13" s="256">
        <v>350</v>
      </c>
      <c r="J13" s="214">
        <v>287</v>
      </c>
      <c r="K13" s="367"/>
      <c r="L13" s="375">
        <v>-25</v>
      </c>
      <c r="M13" s="256">
        <v>-23</v>
      </c>
      <c r="N13" s="256">
        <v>-18</v>
      </c>
      <c r="O13" s="429">
        <v>-16</v>
      </c>
      <c r="Q13" s="375">
        <v>680</v>
      </c>
      <c r="R13" s="214">
        <v>637</v>
      </c>
      <c r="S13" s="409"/>
      <c r="T13" s="375">
        <v>-6</v>
      </c>
      <c r="U13" s="429">
        <v>-4</v>
      </c>
      <c r="V13" s="409"/>
      <c r="W13" s="409"/>
      <c r="X13" s="409"/>
      <c r="Y13" s="409"/>
      <c r="Z13" s="409"/>
      <c r="AA13" s="409"/>
      <c r="AB13" s="409"/>
      <c r="AC13" s="409"/>
      <c r="AD13" s="409"/>
      <c r="AE13" s="409"/>
      <c r="AG13" s="409"/>
      <c r="AH13" s="409"/>
    </row>
    <row r="14" spans="1:34">
      <c r="A14" s="4"/>
      <c r="B14" s="366" t="s">
        <v>236</v>
      </c>
      <c r="C14" s="256">
        <v>101</v>
      </c>
      <c r="D14" s="256">
        <v>102</v>
      </c>
      <c r="E14" s="256">
        <v>100</v>
      </c>
      <c r="F14" s="256">
        <v>128</v>
      </c>
      <c r="G14" s="256">
        <v>159</v>
      </c>
      <c r="H14" s="256">
        <v>104</v>
      </c>
      <c r="I14" s="256">
        <v>94</v>
      </c>
      <c r="J14" s="214">
        <v>102</v>
      </c>
      <c r="K14" s="367"/>
      <c r="L14" s="375">
        <v>-20</v>
      </c>
      <c r="M14" s="256">
        <v>-20</v>
      </c>
      <c r="N14" s="256">
        <v>9</v>
      </c>
      <c r="O14" s="429">
        <v>9</v>
      </c>
      <c r="Q14" s="375">
        <v>228</v>
      </c>
      <c r="R14" s="214">
        <v>196</v>
      </c>
      <c r="S14" s="409"/>
      <c r="T14" s="375">
        <v>-14</v>
      </c>
      <c r="U14" s="429">
        <v>-13</v>
      </c>
      <c r="V14" s="409"/>
      <c r="W14" s="409"/>
      <c r="X14" s="409"/>
      <c r="Y14" s="409"/>
      <c r="Z14" s="409"/>
      <c r="AA14" s="409"/>
      <c r="AB14" s="409"/>
      <c r="AC14" s="409"/>
      <c r="AD14" s="409"/>
      <c r="AE14" s="409"/>
      <c r="AG14" s="409"/>
      <c r="AH14" s="409"/>
    </row>
    <row r="15" spans="1:34">
      <c r="A15" s="4"/>
      <c r="B15" s="366" t="s">
        <v>163</v>
      </c>
      <c r="C15" s="256">
        <v>124</v>
      </c>
      <c r="D15" s="256">
        <v>77</v>
      </c>
      <c r="E15" s="256">
        <v>107</v>
      </c>
      <c r="F15" s="256">
        <v>86</v>
      </c>
      <c r="G15" s="256">
        <v>97</v>
      </c>
      <c r="H15" s="256">
        <v>97</v>
      </c>
      <c r="I15" s="256">
        <v>144</v>
      </c>
      <c r="J15" s="214">
        <v>198</v>
      </c>
      <c r="K15" s="367"/>
      <c r="L15" s="375">
        <v>130</v>
      </c>
      <c r="M15" s="256">
        <v>121</v>
      </c>
      <c r="N15" s="256">
        <v>38</v>
      </c>
      <c r="O15" s="429">
        <v>36</v>
      </c>
      <c r="Q15" s="375">
        <v>193</v>
      </c>
      <c r="R15" s="214">
        <v>342</v>
      </c>
      <c r="S15" s="409"/>
      <c r="T15" s="375">
        <v>77</v>
      </c>
      <c r="U15" s="429">
        <v>80</v>
      </c>
      <c r="V15" s="409"/>
      <c r="W15" s="409"/>
      <c r="X15" s="409"/>
      <c r="Y15" s="409"/>
      <c r="Z15" s="409"/>
      <c r="AA15" s="409"/>
      <c r="AB15" s="409"/>
      <c r="AC15" s="409"/>
      <c r="AD15" s="409"/>
      <c r="AE15" s="409"/>
      <c r="AG15" s="409"/>
      <c r="AH15" s="409"/>
    </row>
    <row r="16" spans="1:34">
      <c r="A16" s="4"/>
      <c r="B16" s="369" t="s">
        <v>151</v>
      </c>
      <c r="C16" s="259">
        <v>-22</v>
      </c>
      <c r="D16" s="259">
        <v>-69</v>
      </c>
      <c r="E16" s="259">
        <v>0</v>
      </c>
      <c r="F16" s="259">
        <v>-1</v>
      </c>
      <c r="G16" s="259">
        <v>-1</v>
      </c>
      <c r="H16" s="259">
        <v>17</v>
      </c>
      <c r="I16" s="259">
        <v>85</v>
      </c>
      <c r="J16" s="335">
        <v>35</v>
      </c>
      <c r="K16" s="367"/>
      <c r="L16" s="334" t="s">
        <v>135</v>
      </c>
      <c r="M16" s="259" t="s">
        <v>135</v>
      </c>
      <c r="N16" s="259">
        <v>-59</v>
      </c>
      <c r="O16" s="428">
        <v>-57</v>
      </c>
      <c r="Q16" s="334">
        <v>-1</v>
      </c>
      <c r="R16" s="335">
        <v>120</v>
      </c>
      <c r="S16" s="409"/>
      <c r="T16" s="334" t="s">
        <v>135</v>
      </c>
      <c r="U16" s="428" t="s">
        <v>135</v>
      </c>
      <c r="V16" s="409"/>
      <c r="W16" s="409"/>
      <c r="X16" s="409"/>
      <c r="Y16" s="409"/>
      <c r="Z16" s="409"/>
      <c r="AA16" s="409"/>
      <c r="AB16" s="409"/>
      <c r="AC16" s="409"/>
      <c r="AD16" s="409"/>
      <c r="AE16" s="409"/>
      <c r="AG16" s="409"/>
      <c r="AH16" s="409"/>
    </row>
    <row r="17" spans="1:34">
      <c r="A17" s="4"/>
      <c r="B17" s="103" t="s">
        <v>239</v>
      </c>
      <c r="C17" s="263">
        <v>169</v>
      </c>
      <c r="D17" s="263">
        <v>158</v>
      </c>
      <c r="E17" s="263">
        <v>163</v>
      </c>
      <c r="F17" s="263">
        <v>181</v>
      </c>
      <c r="G17" s="263">
        <v>206</v>
      </c>
      <c r="H17" s="263">
        <v>175</v>
      </c>
      <c r="I17" s="263">
        <v>138</v>
      </c>
      <c r="J17" s="271">
        <v>124</v>
      </c>
      <c r="K17" s="132"/>
      <c r="L17" s="263">
        <v>-31</v>
      </c>
      <c r="M17" s="263">
        <v>-29</v>
      </c>
      <c r="N17" s="263">
        <v>-10</v>
      </c>
      <c r="O17" s="263">
        <v>-8</v>
      </c>
      <c r="Q17" s="263">
        <v>344</v>
      </c>
      <c r="R17" s="271">
        <v>262</v>
      </c>
      <c r="S17" s="409"/>
      <c r="T17" s="263">
        <v>-24</v>
      </c>
      <c r="U17" s="263">
        <v>-22</v>
      </c>
      <c r="V17" s="409"/>
      <c r="W17" s="409"/>
      <c r="X17" s="409"/>
      <c r="Y17" s="409"/>
      <c r="Z17" s="409"/>
      <c r="AA17" s="409"/>
      <c r="AB17" s="409"/>
      <c r="AC17" s="409"/>
      <c r="AD17" s="409"/>
      <c r="AE17" s="409"/>
      <c r="AG17" s="409"/>
      <c r="AH17" s="409"/>
    </row>
    <row r="18" spans="1:34">
      <c r="A18" s="4"/>
      <c r="B18" s="103" t="s">
        <v>1</v>
      </c>
      <c r="C18" s="263">
        <v>0</v>
      </c>
      <c r="D18" s="263">
        <v>1</v>
      </c>
      <c r="E18" s="263">
        <v>0</v>
      </c>
      <c r="F18" s="263">
        <v>0</v>
      </c>
      <c r="G18" s="263">
        <v>1</v>
      </c>
      <c r="H18" s="263">
        <v>0</v>
      </c>
      <c r="I18" s="263">
        <v>0</v>
      </c>
      <c r="J18" s="271">
        <v>0</v>
      </c>
      <c r="K18" s="132"/>
      <c r="L18" s="263" t="s">
        <v>135</v>
      </c>
      <c r="M18" s="263" t="s">
        <v>135</v>
      </c>
      <c r="N18" s="263" t="s">
        <v>135</v>
      </c>
      <c r="O18" s="263" t="s">
        <v>135</v>
      </c>
      <c r="Q18" s="263">
        <v>0</v>
      </c>
      <c r="R18" s="271">
        <v>0</v>
      </c>
      <c r="S18" s="409"/>
      <c r="T18" s="263" t="s">
        <v>135</v>
      </c>
      <c r="U18" s="263" t="s">
        <v>135</v>
      </c>
      <c r="V18" s="409"/>
      <c r="W18" s="409"/>
      <c r="X18" s="409"/>
      <c r="Y18" s="409"/>
      <c r="Z18" s="409"/>
      <c r="AA18" s="409"/>
      <c r="AB18" s="409"/>
      <c r="AC18" s="409"/>
      <c r="AD18" s="409"/>
      <c r="AE18" s="409"/>
      <c r="AG18" s="409"/>
      <c r="AH18" s="409"/>
    </row>
    <row r="19" spans="1:34">
      <c r="A19" s="4"/>
      <c r="B19" s="103" t="s">
        <v>2</v>
      </c>
      <c r="C19" s="266">
        <v>0</v>
      </c>
      <c r="D19" s="266">
        <v>0</v>
      </c>
      <c r="E19" s="266">
        <v>0</v>
      </c>
      <c r="F19" s="266">
        <v>0</v>
      </c>
      <c r="G19" s="266">
        <v>0</v>
      </c>
      <c r="H19" s="266">
        <v>1</v>
      </c>
      <c r="I19" s="266">
        <v>0</v>
      </c>
      <c r="J19" s="267">
        <v>0</v>
      </c>
      <c r="K19" s="132"/>
      <c r="L19" s="266" t="s">
        <v>135</v>
      </c>
      <c r="M19" s="266" t="s">
        <v>135</v>
      </c>
      <c r="N19" s="266" t="s">
        <v>135</v>
      </c>
      <c r="O19" s="266" t="s">
        <v>135</v>
      </c>
      <c r="Q19" s="266">
        <v>0</v>
      </c>
      <c r="R19" s="267">
        <v>0</v>
      </c>
      <c r="S19" s="409"/>
      <c r="T19" s="266" t="s">
        <v>135</v>
      </c>
      <c r="U19" s="266" t="s">
        <v>135</v>
      </c>
      <c r="V19" s="409"/>
      <c r="W19" s="409"/>
      <c r="X19" s="409"/>
      <c r="Y19" s="409"/>
      <c r="Z19" s="409"/>
      <c r="AA19" s="409"/>
      <c r="AB19" s="409"/>
      <c r="AC19" s="409"/>
      <c r="AD19" s="409"/>
      <c r="AE19" s="409"/>
      <c r="AG19" s="409"/>
      <c r="AH19" s="409"/>
    </row>
    <row r="20" spans="1:34">
      <c r="A20" s="4"/>
      <c r="B20" s="103" t="s">
        <v>14</v>
      </c>
      <c r="C20" s="380">
        <v>0</v>
      </c>
      <c r="D20" s="380">
        <v>0</v>
      </c>
      <c r="E20" s="380">
        <v>0</v>
      </c>
      <c r="F20" s="380">
        <v>0</v>
      </c>
      <c r="G20" s="380">
        <v>1</v>
      </c>
      <c r="H20" s="380">
        <v>0</v>
      </c>
      <c r="I20" s="426">
        <v>0</v>
      </c>
      <c r="J20" s="401">
        <v>0</v>
      </c>
      <c r="K20" s="132"/>
      <c r="L20" s="344" t="s">
        <v>135</v>
      </c>
      <c r="M20" s="426" t="s">
        <v>135</v>
      </c>
      <c r="N20" s="426" t="s">
        <v>135</v>
      </c>
      <c r="O20" s="430" t="s">
        <v>135</v>
      </c>
      <c r="Q20" s="344">
        <v>0</v>
      </c>
      <c r="R20" s="401">
        <v>0</v>
      </c>
      <c r="S20" s="409"/>
      <c r="T20" s="344" t="s">
        <v>135</v>
      </c>
      <c r="U20" s="430" t="s">
        <v>135</v>
      </c>
      <c r="V20" s="409"/>
      <c r="W20" s="409"/>
      <c r="X20" s="409"/>
      <c r="Y20" s="409"/>
      <c r="Z20" s="409"/>
      <c r="AA20" s="409"/>
      <c r="AB20" s="409"/>
      <c r="AC20" s="409"/>
      <c r="AD20" s="409"/>
      <c r="AE20" s="409"/>
      <c r="AG20" s="409"/>
      <c r="AH20" s="409"/>
    </row>
    <row r="21" spans="1:34">
      <c r="A21" s="4"/>
      <c r="B21" s="103" t="s">
        <v>15</v>
      </c>
      <c r="C21" s="268">
        <v>0</v>
      </c>
      <c r="D21" s="268">
        <v>0</v>
      </c>
      <c r="E21" s="268">
        <v>0</v>
      </c>
      <c r="F21" s="268">
        <v>0</v>
      </c>
      <c r="G21" s="268">
        <v>-1</v>
      </c>
      <c r="H21" s="268">
        <v>1</v>
      </c>
      <c r="I21" s="268">
        <v>0</v>
      </c>
      <c r="J21" s="400">
        <v>0</v>
      </c>
      <c r="K21" s="132"/>
      <c r="L21" s="399" t="s">
        <v>135</v>
      </c>
      <c r="M21" s="268" t="s">
        <v>135</v>
      </c>
      <c r="N21" s="268" t="s">
        <v>135</v>
      </c>
      <c r="O21" s="431" t="s">
        <v>135</v>
      </c>
      <c r="Q21" s="399">
        <v>0</v>
      </c>
      <c r="R21" s="400">
        <v>0</v>
      </c>
      <c r="S21" s="409"/>
      <c r="T21" s="399" t="s">
        <v>135</v>
      </c>
      <c r="U21" s="431" t="s">
        <v>135</v>
      </c>
      <c r="V21" s="409"/>
      <c r="W21" s="409"/>
      <c r="X21" s="409"/>
      <c r="Y21" s="409"/>
      <c r="Z21" s="409"/>
      <c r="AA21" s="409"/>
      <c r="AB21" s="409"/>
      <c r="AC21" s="409"/>
      <c r="AD21" s="409"/>
      <c r="AE21" s="409"/>
      <c r="AG21" s="409"/>
      <c r="AH21" s="409"/>
    </row>
    <row r="22" spans="1:34">
      <c r="A22" s="4"/>
      <c r="B22" s="103" t="s">
        <v>240</v>
      </c>
      <c r="C22" s="263">
        <v>-1</v>
      </c>
      <c r="D22" s="263">
        <v>-6</v>
      </c>
      <c r="E22" s="263">
        <v>-2</v>
      </c>
      <c r="F22" s="263">
        <v>-3</v>
      </c>
      <c r="G22" s="263">
        <v>-4</v>
      </c>
      <c r="H22" s="263">
        <v>-3</v>
      </c>
      <c r="I22" s="263">
        <v>-3</v>
      </c>
      <c r="J22" s="271">
        <v>-2</v>
      </c>
      <c r="K22" s="132"/>
      <c r="L22" s="263">
        <v>33</v>
      </c>
      <c r="M22" s="263">
        <v>0</v>
      </c>
      <c r="N22" s="263">
        <v>33</v>
      </c>
      <c r="O22" s="263">
        <v>0</v>
      </c>
      <c r="Q22" s="263">
        <v>-5</v>
      </c>
      <c r="R22" s="271">
        <v>-5</v>
      </c>
      <c r="S22" s="409"/>
      <c r="T22" s="263">
        <v>0</v>
      </c>
      <c r="U22" s="263">
        <v>0</v>
      </c>
      <c r="V22" s="409"/>
      <c r="W22" s="480"/>
      <c r="X22" s="409"/>
      <c r="Y22" s="409"/>
      <c r="Z22" s="409"/>
      <c r="AA22" s="409"/>
      <c r="AB22" s="409"/>
      <c r="AC22" s="409"/>
      <c r="AD22" s="409"/>
      <c r="AE22" s="409"/>
      <c r="AG22" s="409"/>
      <c r="AH22" s="409"/>
    </row>
    <row r="23" spans="1:34">
      <c r="A23" s="4"/>
      <c r="B23" s="104" t="s">
        <v>4</v>
      </c>
      <c r="C23" s="268">
        <v>-1281</v>
      </c>
      <c r="D23" s="268">
        <v>-1338</v>
      </c>
      <c r="E23" s="269">
        <v>-1288</v>
      </c>
      <c r="F23" s="269">
        <v>-1294</v>
      </c>
      <c r="G23" s="269">
        <v>-1304</v>
      </c>
      <c r="H23" s="269">
        <v>-1392</v>
      </c>
      <c r="I23" s="268">
        <v>-1326</v>
      </c>
      <c r="J23" s="270">
        <v>-1388</v>
      </c>
      <c r="K23" s="132"/>
      <c r="L23" s="269">
        <v>-7</v>
      </c>
      <c r="M23" s="268">
        <v>-11</v>
      </c>
      <c r="N23" s="268">
        <v>-5</v>
      </c>
      <c r="O23" s="268">
        <v>-7</v>
      </c>
      <c r="P23" s="409"/>
      <c r="Q23" s="269">
        <v>-2582</v>
      </c>
      <c r="R23" s="270">
        <v>-2714</v>
      </c>
      <c r="S23" s="409"/>
      <c r="T23" s="269">
        <v>-5</v>
      </c>
      <c r="U23" s="268">
        <v>-8</v>
      </c>
      <c r="V23" s="409"/>
      <c r="W23" s="409"/>
      <c r="X23" s="409"/>
      <c r="Y23" s="409"/>
      <c r="Z23" s="409"/>
      <c r="AA23" s="409"/>
      <c r="AB23" s="409"/>
      <c r="AC23" s="409"/>
      <c r="AD23" s="409"/>
      <c r="AE23" s="409"/>
      <c r="AG23" s="409"/>
      <c r="AH23" s="409"/>
    </row>
    <row r="24" spans="1:34">
      <c r="A24" s="4"/>
      <c r="B24" s="105" t="s">
        <v>92</v>
      </c>
      <c r="C24" s="266">
        <v>763</v>
      </c>
      <c r="D24" s="266">
        <v>448</v>
      </c>
      <c r="E24" s="266">
        <v>873</v>
      </c>
      <c r="F24" s="266">
        <v>837</v>
      </c>
      <c r="G24" s="266">
        <v>922</v>
      </c>
      <c r="H24" s="266">
        <v>497</v>
      </c>
      <c r="I24" s="266">
        <v>1246</v>
      </c>
      <c r="J24" s="267">
        <v>917</v>
      </c>
      <c r="K24" s="132"/>
      <c r="L24" s="266">
        <v>10</v>
      </c>
      <c r="M24" s="266">
        <v>12</v>
      </c>
      <c r="N24" s="266">
        <v>-26</v>
      </c>
      <c r="O24" s="266">
        <v>-25</v>
      </c>
      <c r="Q24" s="266">
        <v>1710</v>
      </c>
      <c r="R24" s="267">
        <v>2163</v>
      </c>
      <c r="S24" s="409"/>
      <c r="T24" s="266">
        <v>26</v>
      </c>
      <c r="U24" s="266">
        <v>29</v>
      </c>
      <c r="V24" s="409"/>
      <c r="W24" s="409"/>
      <c r="X24" s="409"/>
      <c r="Y24" s="409"/>
      <c r="Z24" s="409"/>
      <c r="AA24" s="409"/>
      <c r="AB24" s="409"/>
      <c r="AC24" s="409"/>
      <c r="AD24" s="409"/>
      <c r="AE24" s="409"/>
      <c r="AG24" s="409"/>
      <c r="AH24" s="409"/>
    </row>
    <row r="25" spans="1:34">
      <c r="A25" s="4"/>
      <c r="B25" s="28" t="s">
        <v>20</v>
      </c>
      <c r="C25" s="256">
        <v>-230</v>
      </c>
      <c r="D25" s="256">
        <v>-192</v>
      </c>
      <c r="E25" s="256">
        <v>28</v>
      </c>
      <c r="F25" s="256">
        <v>108</v>
      </c>
      <c r="G25" s="256">
        <v>-24</v>
      </c>
      <c r="H25" s="256">
        <v>-68</v>
      </c>
      <c r="I25" s="256">
        <v>-147</v>
      </c>
      <c r="J25" s="265">
        <v>-49</v>
      </c>
      <c r="K25" s="132"/>
      <c r="L25" s="256">
        <v>-145</v>
      </c>
      <c r="M25" s="256">
        <v>-152</v>
      </c>
      <c r="N25" s="256">
        <v>67</v>
      </c>
      <c r="O25" s="256">
        <v>61</v>
      </c>
      <c r="Q25" s="256">
        <v>136</v>
      </c>
      <c r="R25" s="265">
        <v>-196</v>
      </c>
      <c r="S25" s="409"/>
      <c r="T25" s="256" t="s">
        <v>135</v>
      </c>
      <c r="U25" s="256" t="s">
        <v>135</v>
      </c>
      <c r="V25" s="409"/>
      <c r="W25" s="409"/>
      <c r="X25" s="409"/>
      <c r="Y25" s="409"/>
      <c r="Z25" s="409"/>
      <c r="AA25" s="409"/>
      <c r="AB25" s="409"/>
      <c r="AC25" s="409"/>
      <c r="AD25" s="409"/>
      <c r="AE25" s="409"/>
      <c r="AG25" s="409"/>
      <c r="AH25" s="409"/>
    </row>
    <row r="26" spans="1:34">
      <c r="A26" s="4"/>
      <c r="B26" s="20" t="s">
        <v>5</v>
      </c>
      <c r="C26" s="272">
        <v>-12</v>
      </c>
      <c r="D26" s="272">
        <v>-62</v>
      </c>
      <c r="E26" s="272">
        <v>-16</v>
      </c>
      <c r="F26" s="272">
        <v>-9</v>
      </c>
      <c r="G26" s="272">
        <v>-30</v>
      </c>
      <c r="H26" s="272">
        <v>6</v>
      </c>
      <c r="I26" s="272">
        <v>0</v>
      </c>
      <c r="J26" s="314">
        <v>0</v>
      </c>
      <c r="K26" s="132"/>
      <c r="L26" s="272">
        <v>100</v>
      </c>
      <c r="M26" s="272">
        <v>100</v>
      </c>
      <c r="N26" s="272" t="s">
        <v>135</v>
      </c>
      <c r="O26" s="272" t="s">
        <v>135</v>
      </c>
      <c r="Q26" s="272">
        <v>-25</v>
      </c>
      <c r="R26" s="314">
        <v>0</v>
      </c>
      <c r="S26" s="409"/>
      <c r="T26" s="272">
        <v>100</v>
      </c>
      <c r="U26" s="272">
        <v>100</v>
      </c>
      <c r="V26" s="409"/>
      <c r="W26" s="409"/>
      <c r="X26" s="409"/>
      <c r="Y26" s="409"/>
      <c r="Z26" s="409"/>
      <c r="AA26" s="409"/>
      <c r="AB26" s="409"/>
      <c r="AC26" s="409"/>
      <c r="AD26" s="409"/>
      <c r="AE26" s="409"/>
      <c r="AG26" s="409"/>
      <c r="AH26" s="409"/>
    </row>
    <row r="27" spans="1:34">
      <c r="A27" s="4"/>
      <c r="B27" s="53" t="s">
        <v>7</v>
      </c>
      <c r="C27" s="261">
        <v>521</v>
      </c>
      <c r="D27" s="261">
        <v>194</v>
      </c>
      <c r="E27" s="261">
        <v>885</v>
      </c>
      <c r="F27" s="261">
        <v>936</v>
      </c>
      <c r="G27" s="261">
        <v>868</v>
      </c>
      <c r="H27" s="261">
        <v>435</v>
      </c>
      <c r="I27" s="261">
        <v>1099</v>
      </c>
      <c r="J27" s="336">
        <v>868</v>
      </c>
      <c r="K27" s="132"/>
      <c r="L27" s="261">
        <v>-7</v>
      </c>
      <c r="M27" s="261">
        <v>-5</v>
      </c>
      <c r="N27" s="261">
        <v>-21</v>
      </c>
      <c r="O27" s="261">
        <v>-20</v>
      </c>
      <c r="P27" s="409"/>
      <c r="Q27" s="261">
        <v>1821</v>
      </c>
      <c r="R27" s="336">
        <v>1967</v>
      </c>
      <c r="S27" s="409"/>
      <c r="T27" s="261">
        <v>8</v>
      </c>
      <c r="U27" s="261">
        <v>10</v>
      </c>
      <c r="V27" s="409"/>
      <c r="W27" s="409"/>
      <c r="X27" s="409"/>
      <c r="Y27" s="409"/>
      <c r="Z27" s="409"/>
      <c r="AA27" s="409"/>
      <c r="AB27" s="409"/>
      <c r="AC27" s="409"/>
      <c r="AD27" s="409"/>
      <c r="AE27" s="409"/>
      <c r="AG27" s="409"/>
      <c r="AH27" s="409"/>
    </row>
    <row r="28" spans="1:34">
      <c r="A28" s="4"/>
      <c r="B28" s="7" t="s">
        <v>64</v>
      </c>
      <c r="C28" s="256">
        <v>-18</v>
      </c>
      <c r="D28" s="256">
        <v>-129</v>
      </c>
      <c r="E28" s="256">
        <v>1</v>
      </c>
      <c r="F28" s="256">
        <v>-39</v>
      </c>
      <c r="G28" s="256">
        <v>-32</v>
      </c>
      <c r="H28" s="256">
        <v>-44</v>
      </c>
      <c r="I28" s="256">
        <v>-2</v>
      </c>
      <c r="J28" s="265">
        <v>-2</v>
      </c>
      <c r="K28" s="132"/>
      <c r="L28" s="256">
        <v>95</v>
      </c>
      <c r="M28" s="256">
        <v>97</v>
      </c>
      <c r="N28" s="256">
        <v>0</v>
      </c>
      <c r="O28" s="256">
        <v>50</v>
      </c>
      <c r="Q28" s="256">
        <v>-38</v>
      </c>
      <c r="R28" s="265">
        <v>-4</v>
      </c>
      <c r="S28" s="409"/>
      <c r="T28" s="256">
        <v>89</v>
      </c>
      <c r="U28" s="256">
        <v>90</v>
      </c>
      <c r="V28" s="409"/>
      <c r="W28" s="409"/>
      <c r="X28" s="409"/>
      <c r="Y28" s="409"/>
      <c r="Z28" s="409"/>
      <c r="AA28" s="409"/>
      <c r="AB28" s="409"/>
      <c r="AC28" s="409"/>
      <c r="AD28" s="409"/>
      <c r="AE28" s="409"/>
      <c r="AG28" s="409"/>
      <c r="AH28" s="409"/>
    </row>
    <row r="29" spans="1:34">
      <c r="A29" s="4"/>
      <c r="B29" s="27" t="s">
        <v>95</v>
      </c>
      <c r="C29" s="278">
        <v>503</v>
      </c>
      <c r="D29" s="278">
        <v>65</v>
      </c>
      <c r="E29" s="278">
        <v>886</v>
      </c>
      <c r="F29" s="278">
        <v>897</v>
      </c>
      <c r="G29" s="278">
        <v>836</v>
      </c>
      <c r="H29" s="278">
        <v>391</v>
      </c>
      <c r="I29" s="278">
        <v>1097</v>
      </c>
      <c r="J29" s="279">
        <v>866</v>
      </c>
      <c r="K29" s="132"/>
      <c r="L29" s="278">
        <v>-3</v>
      </c>
      <c r="M29" s="278">
        <v>-1</v>
      </c>
      <c r="N29" s="278">
        <v>-21</v>
      </c>
      <c r="O29" s="278">
        <v>-20</v>
      </c>
      <c r="P29" s="409"/>
      <c r="Q29" s="278">
        <v>1783</v>
      </c>
      <c r="R29" s="279">
        <v>1963</v>
      </c>
      <c r="S29" s="409"/>
      <c r="T29" s="278">
        <v>10</v>
      </c>
      <c r="U29" s="278">
        <v>12</v>
      </c>
      <c r="V29" s="409"/>
      <c r="W29" s="409"/>
      <c r="X29" s="409"/>
      <c r="Y29" s="409"/>
      <c r="Z29" s="409"/>
      <c r="AA29" s="409"/>
      <c r="AB29" s="409"/>
      <c r="AC29" s="409"/>
      <c r="AD29" s="409"/>
      <c r="AE29" s="409"/>
      <c r="AG29" s="409"/>
      <c r="AH29" s="409"/>
    </row>
    <row r="30" spans="1:34">
      <c r="A30" s="4"/>
      <c r="B30" s="14" t="s">
        <v>8</v>
      </c>
      <c r="C30" s="266">
        <v>371535</v>
      </c>
      <c r="D30" s="266">
        <v>388248</v>
      </c>
      <c r="E30" s="266">
        <v>388719</v>
      </c>
      <c r="F30" s="266">
        <v>387542</v>
      </c>
      <c r="G30" s="266">
        <v>390770</v>
      </c>
      <c r="H30" s="266">
        <v>405778</v>
      </c>
      <c r="I30" s="266">
        <v>420168</v>
      </c>
      <c r="J30" s="267">
        <v>427483</v>
      </c>
      <c r="K30" s="132"/>
      <c r="L30" s="266">
        <v>10</v>
      </c>
      <c r="M30" s="266">
        <v>12</v>
      </c>
      <c r="N30" s="266">
        <v>2</v>
      </c>
      <c r="O30" s="266">
        <v>3</v>
      </c>
      <c r="Q30" s="266">
        <v>387542</v>
      </c>
      <c r="R30" s="267">
        <v>427483</v>
      </c>
      <c r="S30" s="409"/>
      <c r="T30" s="266">
        <v>10</v>
      </c>
      <c r="U30" s="266">
        <v>12</v>
      </c>
      <c r="V30" s="409"/>
      <c r="W30" s="409"/>
      <c r="X30" s="409"/>
      <c r="Y30" s="409"/>
      <c r="Z30" s="409"/>
      <c r="AA30" s="409"/>
      <c r="AB30" s="409"/>
      <c r="AC30" s="409"/>
      <c r="AD30" s="409"/>
      <c r="AE30" s="409"/>
      <c r="AG30" s="409"/>
      <c r="AH30" s="409"/>
    </row>
    <row r="31" spans="1:34">
      <c r="A31" s="4"/>
      <c r="B31" s="12" t="s">
        <v>259</v>
      </c>
      <c r="C31" s="272">
        <v>194368</v>
      </c>
      <c r="D31" s="272">
        <v>187971</v>
      </c>
      <c r="E31" s="272">
        <v>192953</v>
      </c>
      <c r="F31" s="272">
        <v>197732</v>
      </c>
      <c r="G31" s="272">
        <v>197121</v>
      </c>
      <c r="H31" s="272">
        <v>208729</v>
      </c>
      <c r="I31" s="272">
        <v>200625</v>
      </c>
      <c r="J31" s="314">
        <v>192439</v>
      </c>
      <c r="K31" s="132"/>
      <c r="L31" s="272">
        <v>-3</v>
      </c>
      <c r="M31" s="272">
        <v>1</v>
      </c>
      <c r="N31" s="272">
        <v>-4</v>
      </c>
      <c r="O31" s="272">
        <v>-2</v>
      </c>
      <c r="Q31" s="272">
        <v>197732</v>
      </c>
      <c r="R31" s="314">
        <v>192439</v>
      </c>
      <c r="S31" s="409"/>
      <c r="T31" s="272">
        <v>-3</v>
      </c>
      <c r="U31" s="272">
        <v>1</v>
      </c>
      <c r="V31" s="409"/>
      <c r="W31" s="409"/>
      <c r="X31" s="409"/>
      <c r="Y31" s="409"/>
      <c r="Z31" s="409"/>
      <c r="AA31" s="409"/>
      <c r="AB31" s="409"/>
      <c r="AC31" s="409"/>
      <c r="AD31" s="409"/>
      <c r="AE31" s="409"/>
      <c r="AG31" s="409"/>
      <c r="AH31" s="409"/>
    </row>
    <row r="32" spans="1:34">
      <c r="A32" s="4"/>
      <c r="B32" s="7" t="s">
        <v>10</v>
      </c>
      <c r="C32" s="256">
        <v>447304</v>
      </c>
      <c r="D32" s="256">
        <v>481042</v>
      </c>
      <c r="E32" s="256">
        <v>488661</v>
      </c>
      <c r="F32" s="256">
        <v>452449</v>
      </c>
      <c r="G32" s="256">
        <v>468431</v>
      </c>
      <c r="H32" s="256">
        <v>481397</v>
      </c>
      <c r="I32" s="256">
        <v>489720</v>
      </c>
      <c r="J32" s="265">
        <v>500400</v>
      </c>
      <c r="K32" s="132"/>
      <c r="L32" s="256">
        <v>11</v>
      </c>
      <c r="M32" s="256">
        <v>13</v>
      </c>
      <c r="N32" s="256">
        <v>2</v>
      </c>
      <c r="O32" s="256">
        <v>4</v>
      </c>
      <c r="Q32" s="256">
        <v>452449</v>
      </c>
      <c r="R32" s="265">
        <v>500400</v>
      </c>
      <c r="S32" s="409"/>
      <c r="T32" s="256">
        <v>11</v>
      </c>
      <c r="U32" s="256">
        <v>13</v>
      </c>
      <c r="V32" s="409"/>
      <c r="W32" s="409"/>
      <c r="X32" s="409"/>
      <c r="Y32" s="409"/>
      <c r="Z32" s="409"/>
      <c r="AA32" s="409"/>
      <c r="AB32" s="409"/>
      <c r="AC32" s="409"/>
      <c r="AD32" s="409"/>
      <c r="AE32" s="409"/>
      <c r="AG32" s="409"/>
      <c r="AH32" s="409"/>
    </row>
    <row r="33" spans="1:34" ht="14.25" customHeight="1">
      <c r="A33" s="4"/>
      <c r="B33" s="98" t="s">
        <v>260</v>
      </c>
      <c r="C33" s="256">
        <v>297051</v>
      </c>
      <c r="D33" s="256">
        <v>310779</v>
      </c>
      <c r="E33" s="256">
        <v>317934</v>
      </c>
      <c r="F33" s="256">
        <v>307619</v>
      </c>
      <c r="G33" s="256">
        <v>320516</v>
      </c>
      <c r="H33" s="256">
        <v>351696</v>
      </c>
      <c r="I33" s="256">
        <v>329206</v>
      </c>
      <c r="J33" s="265">
        <v>321517</v>
      </c>
      <c r="K33" s="132"/>
      <c r="L33" s="256">
        <v>5</v>
      </c>
      <c r="M33" s="256">
        <v>7</v>
      </c>
      <c r="N33" s="256">
        <v>-2</v>
      </c>
      <c r="O33" s="256">
        <v>-1</v>
      </c>
      <c r="Q33" s="256">
        <v>307619</v>
      </c>
      <c r="R33" s="265">
        <v>321517</v>
      </c>
      <c r="S33" s="409"/>
      <c r="T33" s="256">
        <v>5</v>
      </c>
      <c r="U33" s="256">
        <v>7</v>
      </c>
      <c r="V33" s="409"/>
      <c r="W33" s="409"/>
      <c r="X33" s="409"/>
      <c r="Y33" s="409"/>
      <c r="Z33" s="409"/>
      <c r="AA33" s="409"/>
      <c r="AB33" s="409"/>
      <c r="AC33" s="409"/>
      <c r="AD33" s="409"/>
      <c r="AE33" s="409"/>
      <c r="AG33" s="409"/>
      <c r="AH33" s="409"/>
    </row>
    <row r="34" spans="1:34">
      <c r="A34" s="4"/>
      <c r="B34" s="7" t="s">
        <v>11</v>
      </c>
      <c r="C34" s="256">
        <v>168907</v>
      </c>
      <c r="D34" s="256">
        <v>165008</v>
      </c>
      <c r="E34" s="256">
        <v>168425</v>
      </c>
      <c r="F34" s="256">
        <v>174393</v>
      </c>
      <c r="G34" s="256">
        <v>161915</v>
      </c>
      <c r="H34" s="256">
        <v>163197</v>
      </c>
      <c r="I34" s="256">
        <v>156753</v>
      </c>
      <c r="J34" s="265">
        <v>154177</v>
      </c>
      <c r="K34" s="132"/>
      <c r="L34" s="256">
        <v>-12</v>
      </c>
      <c r="M34" s="256" t="s">
        <v>135</v>
      </c>
      <c r="N34" s="256">
        <v>-2</v>
      </c>
      <c r="O34" s="256" t="s">
        <v>135</v>
      </c>
      <c r="Q34" s="256">
        <v>174393</v>
      </c>
      <c r="R34" s="265">
        <v>154177</v>
      </c>
      <c r="S34" s="409"/>
      <c r="T34" s="256">
        <v>-12</v>
      </c>
      <c r="U34" s="256" t="s">
        <v>135</v>
      </c>
      <c r="V34" s="409"/>
      <c r="W34" s="409"/>
      <c r="X34" s="409"/>
      <c r="Y34" s="409"/>
      <c r="Z34" s="409"/>
      <c r="AA34" s="409"/>
      <c r="AB34" s="409"/>
      <c r="AC34" s="409"/>
      <c r="AD34" s="409"/>
      <c r="AE34" s="409"/>
      <c r="AG34" s="409"/>
      <c r="AH34" s="409"/>
    </row>
    <row r="35" spans="1:34">
      <c r="A35" s="4"/>
      <c r="B35" s="7" t="s">
        <v>261</v>
      </c>
      <c r="C35" s="339">
        <v>1.2</v>
      </c>
      <c r="D35" s="339">
        <v>0.5</v>
      </c>
      <c r="E35" s="339">
        <v>2.1</v>
      </c>
      <c r="F35" s="339">
        <v>2.1999999999999997</v>
      </c>
      <c r="G35" s="339">
        <v>2</v>
      </c>
      <c r="H35" s="339">
        <v>1.0999999999999999</v>
      </c>
      <c r="I35" s="339">
        <v>2.7</v>
      </c>
      <c r="J35" s="340">
        <v>2.2000000000000002</v>
      </c>
      <c r="K35" s="131"/>
      <c r="L35" s="453">
        <v>0</v>
      </c>
      <c r="M35" s="339" t="s">
        <v>135</v>
      </c>
      <c r="N35" s="453">
        <v>-50</v>
      </c>
      <c r="O35" s="339" t="s">
        <v>135</v>
      </c>
      <c r="Q35" s="339">
        <v>2.1999999999999997</v>
      </c>
      <c r="R35" s="340">
        <v>2.5</v>
      </c>
      <c r="S35" s="409"/>
      <c r="T35" s="453">
        <v>30</v>
      </c>
      <c r="U35" s="339" t="s">
        <v>135</v>
      </c>
      <c r="V35" s="409"/>
      <c r="W35" s="417"/>
      <c r="X35" s="409"/>
      <c r="Y35" s="409"/>
      <c r="Z35" s="409"/>
      <c r="AA35" s="409"/>
      <c r="AB35" s="409"/>
      <c r="AC35" s="409"/>
      <c r="AD35" s="409"/>
      <c r="AE35" s="409"/>
      <c r="AG35" s="409"/>
      <c r="AH35" s="409"/>
    </row>
    <row r="36" spans="1:34">
      <c r="A36" s="4"/>
      <c r="B36" s="7" t="s">
        <v>262</v>
      </c>
      <c r="C36" s="339">
        <v>6.1</v>
      </c>
      <c r="D36" s="339">
        <v>2.2999999999999998</v>
      </c>
      <c r="E36" s="339">
        <v>11.1</v>
      </c>
      <c r="F36" s="339">
        <v>11.2</v>
      </c>
      <c r="G36" s="339">
        <v>10.6</v>
      </c>
      <c r="H36" s="339">
        <v>5.5</v>
      </c>
      <c r="I36" s="339">
        <v>14</v>
      </c>
      <c r="J36" s="340">
        <v>11.4</v>
      </c>
      <c r="K36" s="131"/>
      <c r="L36" s="453">
        <v>20</v>
      </c>
      <c r="M36" s="339" t="s">
        <v>135</v>
      </c>
      <c r="N36" s="453">
        <v>-260</v>
      </c>
      <c r="O36" s="339" t="s">
        <v>135</v>
      </c>
      <c r="Q36" s="339">
        <v>11.2</v>
      </c>
      <c r="R36" s="340">
        <v>12.7</v>
      </c>
      <c r="S36" s="409"/>
      <c r="T36" s="453">
        <v>150</v>
      </c>
      <c r="U36" s="339" t="s">
        <v>135</v>
      </c>
      <c r="V36" s="409"/>
      <c r="W36" s="409"/>
      <c r="X36" s="409"/>
      <c r="Y36" s="409"/>
      <c r="Z36" s="409"/>
      <c r="AA36" s="409"/>
      <c r="AB36" s="409"/>
      <c r="AC36" s="409"/>
      <c r="AD36" s="409"/>
      <c r="AE36" s="409"/>
      <c r="AG36" s="409"/>
      <c r="AH36" s="409"/>
    </row>
    <row r="37" spans="1:34">
      <c r="A37" s="4"/>
      <c r="B37" s="24" t="s">
        <v>263</v>
      </c>
      <c r="C37" s="341">
        <v>62.7</v>
      </c>
      <c r="D37" s="341">
        <v>74.900000000000006</v>
      </c>
      <c r="E37" s="342">
        <v>59.6</v>
      </c>
      <c r="F37" s="342">
        <v>60.7</v>
      </c>
      <c r="G37" s="342">
        <v>58.6</v>
      </c>
      <c r="H37" s="342">
        <v>73.7</v>
      </c>
      <c r="I37" s="341">
        <v>51.6</v>
      </c>
      <c r="J37" s="343">
        <v>60.2</v>
      </c>
      <c r="K37" s="131"/>
      <c r="L37" s="342">
        <v>0.5</v>
      </c>
      <c r="M37" s="341">
        <v>0.2</v>
      </c>
      <c r="N37" s="341">
        <v>-8.6</v>
      </c>
      <c r="O37" s="341">
        <v>-9.1999999999999993</v>
      </c>
      <c r="Q37" s="341">
        <v>60.2</v>
      </c>
      <c r="R37" s="343">
        <v>55.6</v>
      </c>
      <c r="S37" s="409"/>
      <c r="T37" s="342">
        <v>4.5999999999999996</v>
      </c>
      <c r="U37" s="341">
        <v>4.3</v>
      </c>
      <c r="V37" s="409"/>
      <c r="W37" s="409"/>
      <c r="X37" s="409"/>
      <c r="Y37" s="409"/>
      <c r="Z37" s="409"/>
      <c r="AA37" s="409"/>
      <c r="AB37" s="409"/>
      <c r="AC37" s="409"/>
      <c r="AD37" s="409"/>
      <c r="AE37" s="409"/>
      <c r="AG37" s="409"/>
      <c r="AH37" s="409"/>
    </row>
    <row r="38" spans="1:34">
      <c r="A38" s="4"/>
      <c r="B38" s="108" t="s">
        <v>248</v>
      </c>
      <c r="C38" s="35"/>
      <c r="D38" s="35"/>
      <c r="E38" s="35"/>
      <c r="F38" s="35"/>
      <c r="G38" s="35"/>
      <c r="H38" s="35"/>
      <c r="I38" s="35"/>
      <c r="J38" s="123"/>
    </row>
    <row r="39" spans="1:34">
      <c r="A39" s="4"/>
      <c r="B39" s="108" t="s">
        <v>287</v>
      </c>
      <c r="C39" s="35"/>
      <c r="D39" s="35"/>
      <c r="E39" s="35"/>
      <c r="F39" s="35"/>
      <c r="G39" s="35"/>
      <c r="H39" s="35"/>
      <c r="I39" s="35"/>
      <c r="J39" s="123"/>
      <c r="Q39" s="481"/>
    </row>
    <row r="40" spans="1:34">
      <c r="B40" s="108" t="s">
        <v>233</v>
      </c>
      <c r="C40" s="108"/>
      <c r="D40" s="108"/>
      <c r="E40" s="108"/>
      <c r="F40" s="108"/>
      <c r="G40" s="108"/>
      <c r="H40" s="108"/>
      <c r="I40" s="108"/>
      <c r="J40" s="108"/>
      <c r="K40" s="108"/>
      <c r="Q40" s="409"/>
    </row>
    <row r="41" spans="1:34">
      <c r="B41" s="108" t="s">
        <v>251</v>
      </c>
      <c r="C41" s="108"/>
      <c r="D41" s="108"/>
      <c r="E41" s="108"/>
      <c r="F41" s="108"/>
      <c r="G41" s="108"/>
      <c r="H41" s="108"/>
      <c r="I41" s="108"/>
      <c r="J41" s="108"/>
      <c r="K41" s="108"/>
      <c r="Q41" s="481"/>
    </row>
    <row r="42" spans="1:34">
      <c r="B42" s="108" t="s">
        <v>253</v>
      </c>
    </row>
    <row r="43" spans="1:34">
      <c r="B43" s="108" t="s">
        <v>254</v>
      </c>
    </row>
    <row r="44" spans="1:34">
      <c r="B44" s="108" t="s">
        <v>255</v>
      </c>
    </row>
    <row r="45" spans="1:34">
      <c r="B45" s="108" t="s">
        <v>256</v>
      </c>
    </row>
    <row r="46" spans="1:34">
      <c r="B46" s="108" t="s">
        <v>257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A40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" customWidth="1"/>
    <col min="19" max="19" width="1.08203125" customWidth="1"/>
  </cols>
  <sheetData>
    <row r="1" spans="1:27" ht="15">
      <c r="A1" s="4"/>
      <c r="B1" s="64" t="s">
        <v>153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7" ht="33">
      <c r="A3" s="4"/>
      <c r="B3" s="10"/>
      <c r="C3" s="137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L3" s="403" t="s">
        <v>319</v>
      </c>
      <c r="M3" s="403" t="s">
        <v>318</v>
      </c>
      <c r="N3" s="403" t="s">
        <v>320</v>
      </c>
      <c r="O3" s="403" t="s">
        <v>318</v>
      </c>
      <c r="Q3" s="460" t="s">
        <v>291</v>
      </c>
      <c r="R3" s="461" t="s">
        <v>292</v>
      </c>
      <c r="S3" s="1"/>
      <c r="T3" s="403" t="s">
        <v>321</v>
      </c>
      <c r="U3" s="403" t="s">
        <v>318</v>
      </c>
      <c r="V3" s="80"/>
      <c r="W3" s="80"/>
      <c r="X3" s="19"/>
      <c r="Z3" s="80"/>
      <c r="AA3" s="19"/>
    </row>
    <row r="4" spans="1:27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Q4" s="405" t="s">
        <v>53</v>
      </c>
      <c r="R4" s="406" t="s">
        <v>53</v>
      </c>
      <c r="S4" s="1"/>
      <c r="T4" s="199" t="s">
        <v>67</v>
      </c>
      <c r="U4" s="199" t="s">
        <v>67</v>
      </c>
    </row>
    <row r="5" spans="1:27">
      <c r="A5" s="4"/>
      <c r="B5" s="13" t="s">
        <v>3</v>
      </c>
      <c r="C5" s="266">
        <v>1462</v>
      </c>
      <c r="D5" s="266">
        <v>1322</v>
      </c>
      <c r="E5" s="266">
        <v>1533</v>
      </c>
      <c r="F5" s="266">
        <v>1438</v>
      </c>
      <c r="G5" s="266">
        <v>1431</v>
      </c>
      <c r="H5" s="266">
        <v>1333</v>
      </c>
      <c r="I5" s="266">
        <v>1423</v>
      </c>
      <c r="J5" s="346">
        <v>1448</v>
      </c>
      <c r="K5" s="132"/>
      <c r="L5" s="266">
        <v>1</v>
      </c>
      <c r="M5" s="266">
        <v>5</v>
      </c>
      <c r="N5" s="266">
        <v>2</v>
      </c>
      <c r="O5" s="266">
        <v>4</v>
      </c>
      <c r="Q5" s="266">
        <v>2971</v>
      </c>
      <c r="R5" s="346">
        <v>2871</v>
      </c>
      <c r="S5" s="409"/>
      <c r="T5" s="266">
        <v>-3</v>
      </c>
      <c r="U5" s="266">
        <v>0</v>
      </c>
      <c r="V5" s="409"/>
      <c r="W5" s="409"/>
      <c r="X5" s="409"/>
      <c r="Y5" s="409"/>
      <c r="Z5" s="409"/>
      <c r="AA5" s="409"/>
    </row>
    <row r="6" spans="1:27" collapsed="1">
      <c r="A6" s="4"/>
      <c r="B6" s="103" t="s">
        <v>0</v>
      </c>
      <c r="C6" s="272">
        <v>23</v>
      </c>
      <c r="D6" s="272">
        <v>23</v>
      </c>
      <c r="E6" s="272">
        <v>21</v>
      </c>
      <c r="F6" s="272">
        <v>24</v>
      </c>
      <c r="G6" s="272">
        <v>22</v>
      </c>
      <c r="H6" s="272">
        <v>26</v>
      </c>
      <c r="I6" s="272">
        <v>26</v>
      </c>
      <c r="J6" s="273">
        <v>25</v>
      </c>
      <c r="K6" s="132"/>
      <c r="L6" s="272">
        <v>4</v>
      </c>
      <c r="M6" s="272">
        <v>4</v>
      </c>
      <c r="N6" s="272">
        <v>-4</v>
      </c>
      <c r="O6" s="272">
        <v>0</v>
      </c>
      <c r="Q6" s="272">
        <v>45</v>
      </c>
      <c r="R6" s="273">
        <v>51</v>
      </c>
      <c r="S6" s="409"/>
      <c r="T6" s="272">
        <v>13</v>
      </c>
      <c r="U6" s="272">
        <v>13</v>
      </c>
      <c r="V6" s="409"/>
      <c r="W6" s="409"/>
      <c r="X6" s="409"/>
      <c r="Y6" s="409"/>
      <c r="Z6" s="409"/>
      <c r="AA6" s="409"/>
    </row>
    <row r="7" spans="1:27" collapsed="1">
      <c r="A7" s="4"/>
      <c r="B7" s="103" t="s">
        <v>235</v>
      </c>
      <c r="C7" s="261">
        <v>11</v>
      </c>
      <c r="D7" s="261">
        <v>13</v>
      </c>
      <c r="E7" s="261">
        <v>12</v>
      </c>
      <c r="F7" s="261">
        <v>16</v>
      </c>
      <c r="G7" s="261">
        <v>14</v>
      </c>
      <c r="H7" s="261">
        <v>15</v>
      </c>
      <c r="I7" s="261">
        <v>16</v>
      </c>
      <c r="J7" s="347">
        <v>15</v>
      </c>
      <c r="K7" s="132"/>
      <c r="L7" s="374">
        <v>-6</v>
      </c>
      <c r="M7" s="261">
        <v>-6</v>
      </c>
      <c r="N7" s="261">
        <v>-6</v>
      </c>
      <c r="O7" s="427">
        <v>-6</v>
      </c>
      <c r="Q7" s="374">
        <v>28</v>
      </c>
      <c r="R7" s="347">
        <v>31</v>
      </c>
      <c r="S7" s="409"/>
      <c r="T7" s="374">
        <v>11</v>
      </c>
      <c r="U7" s="427">
        <v>7</v>
      </c>
      <c r="V7" s="409"/>
      <c r="W7" s="409"/>
      <c r="X7" s="409"/>
      <c r="Y7" s="409"/>
      <c r="Z7" s="409"/>
      <c r="AA7" s="409"/>
    </row>
    <row r="8" spans="1:27">
      <c r="A8" s="4"/>
      <c r="B8" s="103" t="s">
        <v>23</v>
      </c>
      <c r="C8" s="259">
        <v>12</v>
      </c>
      <c r="D8" s="259">
        <v>10</v>
      </c>
      <c r="E8" s="259">
        <v>9</v>
      </c>
      <c r="F8" s="259">
        <v>8</v>
      </c>
      <c r="G8" s="259">
        <v>8</v>
      </c>
      <c r="H8" s="259">
        <v>11</v>
      </c>
      <c r="I8" s="259">
        <v>10</v>
      </c>
      <c r="J8" s="349">
        <v>10</v>
      </c>
      <c r="K8" s="132"/>
      <c r="L8" s="334">
        <v>25</v>
      </c>
      <c r="M8" s="259">
        <v>25</v>
      </c>
      <c r="N8" s="259">
        <v>0</v>
      </c>
      <c r="O8" s="428">
        <v>11</v>
      </c>
      <c r="Q8" s="334">
        <v>17</v>
      </c>
      <c r="R8" s="349">
        <v>20</v>
      </c>
      <c r="S8" s="409"/>
      <c r="T8" s="334">
        <v>18</v>
      </c>
      <c r="U8" s="428">
        <v>24</v>
      </c>
      <c r="V8" s="409"/>
      <c r="W8" s="409"/>
      <c r="X8" s="409"/>
      <c r="Y8" s="409"/>
      <c r="Z8" s="409"/>
      <c r="AA8" s="409"/>
    </row>
    <row r="9" spans="1:27">
      <c r="A9" s="4"/>
      <c r="B9" s="103" t="s">
        <v>269</v>
      </c>
      <c r="C9" s="266">
        <v>9</v>
      </c>
      <c r="D9" s="266">
        <v>10</v>
      </c>
      <c r="E9" s="266">
        <v>10</v>
      </c>
      <c r="F9" s="266">
        <v>7</v>
      </c>
      <c r="G9" s="266">
        <v>8</v>
      </c>
      <c r="H9" s="266">
        <v>9</v>
      </c>
      <c r="I9" s="266">
        <v>8</v>
      </c>
      <c r="J9" s="346">
        <v>12</v>
      </c>
      <c r="K9" s="132"/>
      <c r="L9" s="272">
        <v>71</v>
      </c>
      <c r="M9" s="272">
        <v>57</v>
      </c>
      <c r="N9" s="272">
        <v>50</v>
      </c>
      <c r="O9" s="272">
        <v>22</v>
      </c>
      <c r="Q9" s="272">
        <v>17</v>
      </c>
      <c r="R9" s="346">
        <v>20</v>
      </c>
      <c r="S9" s="409"/>
      <c r="T9" s="272">
        <v>18</v>
      </c>
      <c r="U9" s="272">
        <v>25</v>
      </c>
      <c r="V9" s="409"/>
      <c r="W9" s="409"/>
      <c r="X9" s="409"/>
      <c r="Y9" s="409"/>
      <c r="Z9" s="409"/>
      <c r="AA9" s="409"/>
    </row>
    <row r="10" spans="1:27">
      <c r="A10" s="4"/>
      <c r="B10" s="103" t="s">
        <v>1</v>
      </c>
      <c r="C10" s="256">
        <v>572</v>
      </c>
      <c r="D10" s="256">
        <v>441</v>
      </c>
      <c r="E10" s="256">
        <v>646</v>
      </c>
      <c r="F10" s="256">
        <v>554</v>
      </c>
      <c r="G10" s="256">
        <v>558</v>
      </c>
      <c r="H10" s="256">
        <v>466</v>
      </c>
      <c r="I10" s="256">
        <v>530</v>
      </c>
      <c r="J10" s="257">
        <v>458</v>
      </c>
      <c r="K10" s="132"/>
      <c r="L10" s="272">
        <v>-17</v>
      </c>
      <c r="M10" s="272">
        <v>-15</v>
      </c>
      <c r="N10" s="272">
        <v>-14</v>
      </c>
      <c r="O10" s="272">
        <v>-12</v>
      </c>
      <c r="Q10" s="272">
        <v>1200</v>
      </c>
      <c r="R10" s="257">
        <v>988</v>
      </c>
      <c r="S10" s="409"/>
      <c r="T10" s="272">
        <v>-18</v>
      </c>
      <c r="U10" s="272">
        <v>-16</v>
      </c>
      <c r="V10" s="409"/>
      <c r="W10" s="409"/>
      <c r="X10" s="409"/>
      <c r="Y10" s="409"/>
      <c r="Z10" s="409"/>
      <c r="AA10" s="409"/>
    </row>
    <row r="11" spans="1:27">
      <c r="A11" s="4"/>
      <c r="B11" s="103" t="s">
        <v>2</v>
      </c>
      <c r="C11" s="272">
        <v>859</v>
      </c>
      <c r="D11" s="272">
        <v>849</v>
      </c>
      <c r="E11" s="272">
        <v>851</v>
      </c>
      <c r="F11" s="272">
        <v>848</v>
      </c>
      <c r="G11" s="272">
        <v>829</v>
      </c>
      <c r="H11" s="272">
        <v>832</v>
      </c>
      <c r="I11" s="272">
        <v>848</v>
      </c>
      <c r="J11" s="273">
        <v>951</v>
      </c>
      <c r="K11" s="132"/>
      <c r="L11" s="259">
        <v>12</v>
      </c>
      <c r="M11" s="272">
        <v>18</v>
      </c>
      <c r="N11" s="272">
        <v>12</v>
      </c>
      <c r="O11" s="259">
        <v>15</v>
      </c>
      <c r="Q11" s="259">
        <v>1699</v>
      </c>
      <c r="R11" s="273">
        <v>1799</v>
      </c>
      <c r="S11" s="409"/>
      <c r="T11" s="259">
        <v>6</v>
      </c>
      <c r="U11" s="272">
        <v>10</v>
      </c>
      <c r="V11" s="409"/>
      <c r="W11" s="409"/>
      <c r="X11" s="409"/>
      <c r="Y11" s="409"/>
      <c r="Z11" s="409"/>
      <c r="AA11" s="409"/>
    </row>
    <row r="12" spans="1:27">
      <c r="A12" s="4"/>
      <c r="B12" s="103" t="s">
        <v>152</v>
      </c>
      <c r="C12" s="261">
        <v>309</v>
      </c>
      <c r="D12" s="261">
        <v>303</v>
      </c>
      <c r="E12" s="261">
        <v>320</v>
      </c>
      <c r="F12" s="261">
        <v>321</v>
      </c>
      <c r="G12" s="261">
        <v>316</v>
      </c>
      <c r="H12" s="261">
        <v>314</v>
      </c>
      <c r="I12" s="261">
        <v>304</v>
      </c>
      <c r="J12" s="347">
        <v>308</v>
      </c>
      <c r="K12" s="132"/>
      <c r="L12" s="374">
        <v>-4</v>
      </c>
      <c r="M12" s="261">
        <v>1</v>
      </c>
      <c r="N12" s="261">
        <v>1</v>
      </c>
      <c r="O12" s="427">
        <v>5</v>
      </c>
      <c r="Q12" s="374">
        <v>641</v>
      </c>
      <c r="R12" s="347">
        <v>612</v>
      </c>
      <c r="S12" s="409"/>
      <c r="T12" s="374">
        <v>-5</v>
      </c>
      <c r="U12" s="427">
        <v>-1</v>
      </c>
      <c r="V12" s="409"/>
      <c r="W12" s="409"/>
      <c r="X12" s="409"/>
      <c r="Y12" s="409"/>
      <c r="Z12" s="409"/>
      <c r="AA12" s="409"/>
    </row>
    <row r="13" spans="1:27">
      <c r="A13" s="4"/>
      <c r="B13" s="103" t="s">
        <v>14</v>
      </c>
      <c r="C13" s="256">
        <v>301</v>
      </c>
      <c r="D13" s="256">
        <v>272</v>
      </c>
      <c r="E13" s="256">
        <v>234</v>
      </c>
      <c r="F13" s="256">
        <v>210</v>
      </c>
      <c r="G13" s="256">
        <v>205</v>
      </c>
      <c r="H13" s="256">
        <v>214</v>
      </c>
      <c r="I13" s="256">
        <v>249</v>
      </c>
      <c r="J13" s="348">
        <v>363</v>
      </c>
      <c r="K13" s="132"/>
      <c r="L13" s="375">
        <v>73</v>
      </c>
      <c r="M13" s="256">
        <v>83</v>
      </c>
      <c r="N13" s="256">
        <v>46</v>
      </c>
      <c r="O13" s="429">
        <v>49</v>
      </c>
      <c r="Q13" s="375">
        <v>444</v>
      </c>
      <c r="R13" s="348">
        <v>612</v>
      </c>
      <c r="S13" s="409"/>
      <c r="T13" s="375">
        <v>38</v>
      </c>
      <c r="U13" s="429">
        <v>45</v>
      </c>
      <c r="V13" s="409"/>
      <c r="W13" s="409"/>
      <c r="X13" s="409"/>
      <c r="Y13" s="409"/>
      <c r="Z13" s="409"/>
      <c r="AA13" s="409"/>
    </row>
    <row r="14" spans="1:27">
      <c r="A14" s="4"/>
      <c r="B14" s="103" t="s">
        <v>150</v>
      </c>
      <c r="C14" s="256">
        <v>211</v>
      </c>
      <c r="D14" s="256">
        <v>234</v>
      </c>
      <c r="E14" s="256">
        <v>247</v>
      </c>
      <c r="F14" s="256">
        <v>268</v>
      </c>
      <c r="G14" s="256">
        <v>260</v>
      </c>
      <c r="H14" s="256">
        <v>261</v>
      </c>
      <c r="I14" s="256">
        <v>247</v>
      </c>
      <c r="J14" s="348">
        <v>235</v>
      </c>
      <c r="K14" s="132"/>
      <c r="L14" s="375">
        <v>-12</v>
      </c>
      <c r="M14" s="256">
        <v>-7</v>
      </c>
      <c r="N14" s="256">
        <v>-5</v>
      </c>
      <c r="O14" s="429">
        <v>-2</v>
      </c>
      <c r="Q14" s="375">
        <v>515</v>
      </c>
      <c r="R14" s="348">
        <v>482</v>
      </c>
      <c r="S14" s="409"/>
      <c r="T14" s="375">
        <v>-6</v>
      </c>
      <c r="U14" s="429">
        <v>-2</v>
      </c>
      <c r="V14" s="409"/>
      <c r="W14" s="409"/>
      <c r="X14" s="409"/>
      <c r="Y14" s="409"/>
      <c r="Z14" s="409"/>
      <c r="AA14" s="409"/>
    </row>
    <row r="15" spans="1:27">
      <c r="A15" s="4"/>
      <c r="B15" s="103" t="s">
        <v>15</v>
      </c>
      <c r="C15" s="259">
        <v>38</v>
      </c>
      <c r="D15" s="259">
        <v>40</v>
      </c>
      <c r="E15" s="259">
        <v>50</v>
      </c>
      <c r="F15" s="259">
        <v>49</v>
      </c>
      <c r="G15" s="259">
        <v>48</v>
      </c>
      <c r="H15" s="259">
        <v>43</v>
      </c>
      <c r="I15" s="259">
        <v>48</v>
      </c>
      <c r="J15" s="349">
        <v>45</v>
      </c>
      <c r="K15" s="132"/>
      <c r="L15" s="334">
        <v>-8</v>
      </c>
      <c r="M15" s="259">
        <v>-2</v>
      </c>
      <c r="N15" s="259">
        <v>-6</v>
      </c>
      <c r="O15" s="428">
        <v>-4</v>
      </c>
      <c r="Q15" s="334">
        <v>99</v>
      </c>
      <c r="R15" s="349">
        <v>93</v>
      </c>
      <c r="S15" s="409"/>
      <c r="T15" s="334">
        <v>-6</v>
      </c>
      <c r="U15" s="428">
        <v>-2</v>
      </c>
      <c r="V15" s="409"/>
      <c r="W15" s="409"/>
      <c r="X15" s="409"/>
      <c r="Y15" s="409"/>
      <c r="Z15" s="409"/>
      <c r="AA15" s="409"/>
    </row>
    <row r="16" spans="1:27">
      <c r="A16" s="4"/>
      <c r="B16" s="103" t="s">
        <v>94</v>
      </c>
      <c r="C16" s="256">
        <v>-1</v>
      </c>
      <c r="D16" s="256">
        <v>-1</v>
      </c>
      <c r="E16" s="256">
        <v>5</v>
      </c>
      <c r="F16" s="256">
        <v>5</v>
      </c>
      <c r="G16" s="256">
        <v>14</v>
      </c>
      <c r="H16" s="256">
        <v>0</v>
      </c>
      <c r="I16" s="256">
        <v>11</v>
      </c>
      <c r="J16" s="257">
        <v>2</v>
      </c>
      <c r="K16" s="132"/>
      <c r="L16" s="261">
        <v>-60</v>
      </c>
      <c r="M16" s="263">
        <v>-40</v>
      </c>
      <c r="N16" s="263">
        <v>-82</v>
      </c>
      <c r="O16" s="261">
        <v>-73</v>
      </c>
      <c r="Q16" s="261">
        <v>10</v>
      </c>
      <c r="R16" s="257">
        <v>13</v>
      </c>
      <c r="S16" s="409"/>
      <c r="T16" s="261">
        <v>30</v>
      </c>
      <c r="U16" s="263">
        <v>44</v>
      </c>
      <c r="V16" s="409"/>
      <c r="W16" s="409"/>
      <c r="X16" s="409"/>
      <c r="Y16" s="409"/>
      <c r="Z16" s="409"/>
      <c r="AA16" s="409"/>
    </row>
    <row r="17" spans="1:27">
      <c r="A17" s="4"/>
      <c r="B17" s="104" t="s">
        <v>4</v>
      </c>
      <c r="C17" s="268">
        <v>-1023</v>
      </c>
      <c r="D17" s="268">
        <v>-1131</v>
      </c>
      <c r="E17" s="269">
        <v>-986</v>
      </c>
      <c r="F17" s="269">
        <v>-1039</v>
      </c>
      <c r="G17" s="269">
        <v>-1065</v>
      </c>
      <c r="H17" s="269">
        <v>-1137</v>
      </c>
      <c r="I17" s="268">
        <v>-1017</v>
      </c>
      <c r="J17" s="350">
        <v>-1054</v>
      </c>
      <c r="K17" s="132"/>
      <c r="L17" s="269">
        <v>-1</v>
      </c>
      <c r="M17" s="268">
        <v>-5</v>
      </c>
      <c r="N17" s="268">
        <v>-4</v>
      </c>
      <c r="O17" s="269">
        <v>-6</v>
      </c>
      <c r="Q17" s="269">
        <v>-2025</v>
      </c>
      <c r="R17" s="350">
        <v>-2071</v>
      </c>
      <c r="S17" s="409"/>
      <c r="T17" s="269">
        <v>-2</v>
      </c>
      <c r="U17" s="268">
        <v>-5</v>
      </c>
      <c r="V17" s="409"/>
      <c r="W17" s="409"/>
      <c r="X17" s="409"/>
      <c r="Y17" s="409"/>
      <c r="Z17" s="409"/>
      <c r="AA17" s="409"/>
    </row>
    <row r="18" spans="1:27">
      <c r="A18" s="4"/>
      <c r="B18" s="105" t="s">
        <v>92</v>
      </c>
      <c r="C18" s="266">
        <v>439</v>
      </c>
      <c r="D18" s="266">
        <v>191</v>
      </c>
      <c r="E18" s="266">
        <v>547</v>
      </c>
      <c r="F18" s="266">
        <v>399</v>
      </c>
      <c r="G18" s="266">
        <v>366</v>
      </c>
      <c r="H18" s="266">
        <v>196</v>
      </c>
      <c r="I18" s="266">
        <v>406</v>
      </c>
      <c r="J18" s="346">
        <v>394</v>
      </c>
      <c r="K18" s="132"/>
      <c r="L18" s="266">
        <v>-1</v>
      </c>
      <c r="M18" s="266">
        <v>4</v>
      </c>
      <c r="N18" s="266">
        <v>-3</v>
      </c>
      <c r="O18" s="266">
        <v>0</v>
      </c>
      <c r="Q18" s="266">
        <v>946</v>
      </c>
      <c r="R18" s="346">
        <v>800</v>
      </c>
      <c r="S18" s="409"/>
      <c r="T18" s="266">
        <v>-15</v>
      </c>
      <c r="U18" s="266">
        <v>-13</v>
      </c>
      <c r="V18" s="409"/>
      <c r="W18" s="409"/>
      <c r="X18" s="409"/>
      <c r="Y18" s="409"/>
      <c r="Z18" s="409"/>
      <c r="AA18" s="409"/>
    </row>
    <row r="19" spans="1:27">
      <c r="A19" s="4"/>
      <c r="B19" s="28" t="s">
        <v>20</v>
      </c>
      <c r="C19" s="256">
        <v>-126</v>
      </c>
      <c r="D19" s="256">
        <v>-165</v>
      </c>
      <c r="E19" s="256">
        <v>-47</v>
      </c>
      <c r="F19" s="256">
        <v>-46</v>
      </c>
      <c r="G19" s="256">
        <v>-73</v>
      </c>
      <c r="H19" s="256">
        <v>-116</v>
      </c>
      <c r="I19" s="256">
        <v>-34</v>
      </c>
      <c r="J19" s="257">
        <v>-45</v>
      </c>
      <c r="K19" s="132"/>
      <c r="L19" s="256">
        <v>2</v>
      </c>
      <c r="M19" s="256">
        <v>-2</v>
      </c>
      <c r="N19" s="256">
        <v>-32</v>
      </c>
      <c r="O19" s="256">
        <v>-39</v>
      </c>
      <c r="Q19" s="256">
        <v>-93</v>
      </c>
      <c r="R19" s="257">
        <v>-79</v>
      </c>
      <c r="S19" s="409"/>
      <c r="T19" s="256">
        <v>15</v>
      </c>
      <c r="U19" s="256">
        <v>12</v>
      </c>
      <c r="V19" s="409"/>
      <c r="W19" s="409"/>
      <c r="X19" s="409"/>
      <c r="Y19" s="409"/>
      <c r="Z19" s="409"/>
      <c r="AA19" s="409"/>
    </row>
    <row r="20" spans="1:27">
      <c r="A20" s="4"/>
      <c r="B20" s="20" t="s">
        <v>5</v>
      </c>
      <c r="C20" s="272">
        <v>0</v>
      </c>
      <c r="D20" s="272">
        <v>-9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273">
        <v>-1</v>
      </c>
      <c r="K20" s="132"/>
      <c r="L20" s="272" t="s">
        <v>135</v>
      </c>
      <c r="M20" s="272" t="s">
        <v>135</v>
      </c>
      <c r="N20" s="272" t="s">
        <v>135</v>
      </c>
      <c r="O20" s="272" t="s">
        <v>135</v>
      </c>
      <c r="Q20" s="272">
        <v>0</v>
      </c>
      <c r="R20" s="273">
        <v>-1</v>
      </c>
      <c r="S20" s="409"/>
      <c r="T20" s="272" t="s">
        <v>135</v>
      </c>
      <c r="U20" s="272" t="s">
        <v>135</v>
      </c>
      <c r="V20" s="409"/>
      <c r="W20" s="409"/>
      <c r="X20" s="409"/>
      <c r="Y20" s="409"/>
      <c r="Z20" s="409"/>
      <c r="AA20" s="409"/>
    </row>
    <row r="21" spans="1:27">
      <c r="A21" s="4"/>
      <c r="B21" s="53" t="s">
        <v>89</v>
      </c>
      <c r="C21" s="261">
        <v>313</v>
      </c>
      <c r="D21" s="261">
        <v>17</v>
      </c>
      <c r="E21" s="261">
        <v>500</v>
      </c>
      <c r="F21" s="261">
        <v>353</v>
      </c>
      <c r="G21" s="261">
        <v>293</v>
      </c>
      <c r="H21" s="261">
        <v>80</v>
      </c>
      <c r="I21" s="261">
        <v>372</v>
      </c>
      <c r="J21" s="262">
        <v>348</v>
      </c>
      <c r="K21" s="132"/>
      <c r="L21" s="261">
        <v>-1</v>
      </c>
      <c r="M21" s="261">
        <v>4</v>
      </c>
      <c r="N21" s="261">
        <v>-6</v>
      </c>
      <c r="O21" s="261">
        <v>-4</v>
      </c>
      <c r="Q21" s="261">
        <v>853</v>
      </c>
      <c r="R21" s="262">
        <v>720</v>
      </c>
      <c r="S21" s="409"/>
      <c r="T21" s="261">
        <v>-16</v>
      </c>
      <c r="U21" s="261">
        <v>-13</v>
      </c>
      <c r="V21" s="409"/>
      <c r="W21" s="409"/>
      <c r="X21" s="409"/>
      <c r="Y21" s="409"/>
      <c r="Z21" s="409"/>
      <c r="AA21" s="409"/>
    </row>
    <row r="22" spans="1:27">
      <c r="A22" s="4"/>
      <c r="B22" s="7" t="s">
        <v>64</v>
      </c>
      <c r="C22" s="256">
        <v>-12</v>
      </c>
      <c r="D22" s="256">
        <v>-43</v>
      </c>
      <c r="E22" s="256">
        <v>-9</v>
      </c>
      <c r="F22" s="256">
        <v>-13</v>
      </c>
      <c r="G22" s="256">
        <v>-10</v>
      </c>
      <c r="H22" s="256">
        <v>-203</v>
      </c>
      <c r="I22" s="256">
        <v>-7</v>
      </c>
      <c r="J22" s="257">
        <v>-14</v>
      </c>
      <c r="K22" s="132"/>
      <c r="L22" s="256">
        <v>-8</v>
      </c>
      <c r="M22" s="256">
        <v>-15</v>
      </c>
      <c r="N22" s="256">
        <v>-100</v>
      </c>
      <c r="O22" s="256">
        <v>-114</v>
      </c>
      <c r="Q22" s="256">
        <v>-22</v>
      </c>
      <c r="R22" s="257">
        <v>-21</v>
      </c>
      <c r="S22" s="409"/>
      <c r="T22" s="256">
        <v>5</v>
      </c>
      <c r="U22" s="256">
        <v>0</v>
      </c>
      <c r="V22" s="409"/>
      <c r="W22" s="409"/>
      <c r="X22" s="409"/>
      <c r="Y22" s="409"/>
      <c r="Z22" s="409"/>
      <c r="AA22" s="409"/>
    </row>
    <row r="23" spans="1:27">
      <c r="A23" s="4"/>
      <c r="B23" s="27" t="s">
        <v>74</v>
      </c>
      <c r="C23" s="278">
        <v>301</v>
      </c>
      <c r="D23" s="278">
        <v>-26</v>
      </c>
      <c r="E23" s="278">
        <v>491</v>
      </c>
      <c r="F23" s="278">
        <v>340</v>
      </c>
      <c r="G23" s="278">
        <v>283</v>
      </c>
      <c r="H23" s="278">
        <v>-123</v>
      </c>
      <c r="I23" s="278">
        <v>365</v>
      </c>
      <c r="J23" s="351">
        <v>334</v>
      </c>
      <c r="K23" s="132"/>
      <c r="L23" s="278">
        <v>-2</v>
      </c>
      <c r="M23" s="278">
        <v>3</v>
      </c>
      <c r="N23" s="278">
        <v>-8</v>
      </c>
      <c r="O23" s="278">
        <v>-6</v>
      </c>
      <c r="Q23" s="278">
        <v>831</v>
      </c>
      <c r="R23" s="351">
        <v>699</v>
      </c>
      <c r="S23" s="409"/>
      <c r="T23" s="278">
        <v>-16</v>
      </c>
      <c r="U23" s="278">
        <v>-13</v>
      </c>
      <c r="V23" s="409"/>
      <c r="W23" s="409"/>
      <c r="X23" s="409"/>
      <c r="Y23" s="409"/>
      <c r="Z23" s="409"/>
      <c r="AA23" s="409"/>
    </row>
    <row r="24" spans="1:27">
      <c r="A24" s="4"/>
      <c r="B24" s="7" t="s">
        <v>8</v>
      </c>
      <c r="C24" s="256">
        <v>124652</v>
      </c>
      <c r="D24" s="256">
        <v>131622</v>
      </c>
      <c r="E24" s="256">
        <v>135259</v>
      </c>
      <c r="F24" s="256">
        <v>137190</v>
      </c>
      <c r="G24" s="256">
        <v>138109</v>
      </c>
      <c r="H24" s="256">
        <v>139364</v>
      </c>
      <c r="I24" s="256">
        <v>138063</v>
      </c>
      <c r="J24" s="257">
        <v>134979</v>
      </c>
      <c r="K24" s="132"/>
      <c r="L24" s="256">
        <v>-2</v>
      </c>
      <c r="M24" s="256">
        <v>4</v>
      </c>
      <c r="N24" s="256">
        <v>-2</v>
      </c>
      <c r="O24" s="256">
        <v>1</v>
      </c>
      <c r="Q24" s="256">
        <v>137190</v>
      </c>
      <c r="R24" s="257">
        <v>134979</v>
      </c>
      <c r="S24" s="409"/>
      <c r="T24" s="256">
        <v>-2</v>
      </c>
      <c r="U24" s="256">
        <v>4</v>
      </c>
      <c r="V24" s="409"/>
      <c r="W24" s="409"/>
      <c r="X24" s="409"/>
      <c r="Y24" s="409"/>
      <c r="Z24" s="409"/>
      <c r="AA24" s="409"/>
    </row>
    <row r="25" spans="1:27">
      <c r="A25" s="4"/>
      <c r="B25" s="12" t="s">
        <v>270</v>
      </c>
      <c r="C25" s="272">
        <v>122356</v>
      </c>
      <c r="D25" s="272">
        <v>129230</v>
      </c>
      <c r="E25" s="272">
        <v>132602</v>
      </c>
      <c r="F25" s="272">
        <v>134281</v>
      </c>
      <c r="G25" s="272">
        <v>135333</v>
      </c>
      <c r="H25" s="272">
        <v>136477</v>
      </c>
      <c r="I25" s="272">
        <v>135333</v>
      </c>
      <c r="J25" s="273">
        <v>132275</v>
      </c>
      <c r="K25" s="132"/>
      <c r="L25" s="272">
        <v>-1</v>
      </c>
      <c r="M25" s="272">
        <v>4</v>
      </c>
      <c r="N25" s="272">
        <v>-2</v>
      </c>
      <c r="O25" s="272">
        <v>1</v>
      </c>
      <c r="Q25" s="272">
        <v>134281</v>
      </c>
      <c r="R25" s="273">
        <v>132275</v>
      </c>
      <c r="S25" s="409"/>
      <c r="T25" s="272">
        <v>-1</v>
      </c>
      <c r="U25" s="272">
        <v>4</v>
      </c>
      <c r="V25" s="409"/>
      <c r="W25" s="409"/>
      <c r="X25" s="409"/>
      <c r="Y25" s="409"/>
      <c r="Z25" s="409"/>
      <c r="AA25" s="409"/>
    </row>
    <row r="26" spans="1:27">
      <c r="A26" s="4"/>
      <c r="B26" s="7" t="s">
        <v>10</v>
      </c>
      <c r="C26" s="256">
        <v>171713</v>
      </c>
      <c r="D26" s="256">
        <v>177014</v>
      </c>
      <c r="E26" s="256">
        <v>178183</v>
      </c>
      <c r="F26" s="256">
        <v>179249</v>
      </c>
      <c r="G26" s="256">
        <v>179423</v>
      </c>
      <c r="H26" s="256">
        <v>182210</v>
      </c>
      <c r="I26" s="256">
        <v>182197</v>
      </c>
      <c r="J26" s="257">
        <v>179637</v>
      </c>
      <c r="K26" s="132"/>
      <c r="L26" s="256">
        <v>0</v>
      </c>
      <c r="M26" s="256">
        <v>5</v>
      </c>
      <c r="N26" s="256">
        <v>-1</v>
      </c>
      <c r="O26" s="256">
        <v>1</v>
      </c>
      <c r="Q26" s="256">
        <v>179249</v>
      </c>
      <c r="R26" s="257">
        <v>179637</v>
      </c>
      <c r="S26" s="409"/>
      <c r="T26" s="256">
        <v>0</v>
      </c>
      <c r="U26" s="256">
        <v>5</v>
      </c>
      <c r="V26" s="409"/>
      <c r="W26" s="409"/>
      <c r="X26" s="409"/>
      <c r="Y26" s="409"/>
      <c r="Z26" s="409"/>
      <c r="AA26" s="409"/>
    </row>
    <row r="27" spans="1:27" ht="12" customHeight="1">
      <c r="A27" s="4"/>
      <c r="B27" s="98" t="s">
        <v>271</v>
      </c>
      <c r="C27" s="256">
        <v>168116</v>
      </c>
      <c r="D27" s="256">
        <v>172836</v>
      </c>
      <c r="E27" s="256">
        <v>173821</v>
      </c>
      <c r="F27" s="256">
        <v>174862</v>
      </c>
      <c r="G27" s="256">
        <v>175278</v>
      </c>
      <c r="H27" s="256">
        <v>178088</v>
      </c>
      <c r="I27" s="256">
        <v>177953</v>
      </c>
      <c r="J27" s="257">
        <v>175747</v>
      </c>
      <c r="K27" s="132"/>
      <c r="L27" s="256">
        <v>1</v>
      </c>
      <c r="M27" s="256">
        <v>5</v>
      </c>
      <c r="N27" s="256">
        <v>-1</v>
      </c>
      <c r="O27" s="256">
        <v>1</v>
      </c>
      <c r="Q27" s="256">
        <v>174862</v>
      </c>
      <c r="R27" s="257">
        <v>175747</v>
      </c>
      <c r="S27" s="409"/>
      <c r="T27" s="256">
        <v>1</v>
      </c>
      <c r="U27" s="256">
        <v>5</v>
      </c>
      <c r="V27" s="409"/>
      <c r="W27" s="409"/>
      <c r="X27" s="409"/>
      <c r="Y27" s="409"/>
      <c r="Z27" s="409"/>
      <c r="AA27" s="409"/>
    </row>
    <row r="28" spans="1:27">
      <c r="A28" s="4"/>
      <c r="B28" s="7" t="s">
        <v>11</v>
      </c>
      <c r="C28" s="256">
        <v>51096</v>
      </c>
      <c r="D28" s="256">
        <v>53093</v>
      </c>
      <c r="E28" s="256">
        <v>56138</v>
      </c>
      <c r="F28" s="256">
        <v>56162</v>
      </c>
      <c r="G28" s="256">
        <v>52583</v>
      </c>
      <c r="H28" s="256">
        <v>51232</v>
      </c>
      <c r="I28" s="256">
        <v>53463</v>
      </c>
      <c r="J28" s="257">
        <v>52518</v>
      </c>
      <c r="K28" s="132"/>
      <c r="L28" s="256">
        <v>-6</v>
      </c>
      <c r="M28" s="256" t="s">
        <v>135</v>
      </c>
      <c r="N28" s="256">
        <v>-2</v>
      </c>
      <c r="O28" s="256" t="s">
        <v>135</v>
      </c>
      <c r="Q28" s="256">
        <v>56162</v>
      </c>
      <c r="R28" s="257">
        <v>52518</v>
      </c>
      <c r="S28" s="409"/>
      <c r="T28" s="256">
        <v>-6</v>
      </c>
      <c r="U28" s="256" t="s">
        <v>135</v>
      </c>
      <c r="V28" s="409"/>
      <c r="W28" s="409"/>
      <c r="X28" s="409"/>
      <c r="Y28" s="409"/>
      <c r="Z28" s="409"/>
      <c r="AA28" s="409"/>
    </row>
    <row r="29" spans="1:27">
      <c r="A29" s="4"/>
      <c r="B29" s="7" t="s">
        <v>272</v>
      </c>
      <c r="C29" s="339">
        <v>2.5</v>
      </c>
      <c r="D29" s="339">
        <v>0.1</v>
      </c>
      <c r="E29" s="339">
        <v>3.5999999999999996</v>
      </c>
      <c r="F29" s="339">
        <v>2.5</v>
      </c>
      <c r="G29" s="339">
        <v>2.1999999999999997</v>
      </c>
      <c r="H29" s="339">
        <v>0.6</v>
      </c>
      <c r="I29" s="339">
        <v>2.8</v>
      </c>
      <c r="J29" s="353">
        <v>2.5</v>
      </c>
      <c r="K29" s="131"/>
      <c r="L29" s="453">
        <v>0</v>
      </c>
      <c r="M29" s="339" t="s">
        <v>135</v>
      </c>
      <c r="N29" s="453">
        <v>-30</v>
      </c>
      <c r="O29" s="339" t="s">
        <v>135</v>
      </c>
      <c r="Q29" s="339">
        <v>3.1</v>
      </c>
      <c r="R29" s="353">
        <v>2.7</v>
      </c>
      <c r="S29" s="417"/>
      <c r="T29" s="453">
        <v>-40</v>
      </c>
      <c r="U29" s="339" t="s">
        <v>135</v>
      </c>
      <c r="V29" s="417"/>
      <c r="W29" s="417"/>
      <c r="X29" s="417"/>
      <c r="Y29" s="417"/>
      <c r="Z29" s="417"/>
      <c r="AA29" s="417"/>
    </row>
    <row r="30" spans="1:27">
      <c r="A30" s="4"/>
      <c r="B30" s="7" t="s">
        <v>273</v>
      </c>
      <c r="C30" s="339">
        <v>11.5</v>
      </c>
      <c r="D30" s="339">
        <v>-0.2</v>
      </c>
      <c r="E30" s="339">
        <v>18.899999999999999</v>
      </c>
      <c r="F30" s="339">
        <v>13</v>
      </c>
      <c r="G30" s="339">
        <v>11.2</v>
      </c>
      <c r="H30" s="339">
        <v>3.2</v>
      </c>
      <c r="I30" s="339">
        <v>14.4</v>
      </c>
      <c r="J30" s="353">
        <v>13.6</v>
      </c>
      <c r="K30" s="131"/>
      <c r="L30" s="453">
        <v>60</v>
      </c>
      <c r="M30" s="339" t="s">
        <v>135</v>
      </c>
      <c r="N30" s="453">
        <v>-80</v>
      </c>
      <c r="O30" s="339" t="s">
        <v>135</v>
      </c>
      <c r="Q30" s="339">
        <v>15.9</v>
      </c>
      <c r="R30" s="353">
        <v>14</v>
      </c>
      <c r="S30" s="409"/>
      <c r="T30" s="453">
        <v>-190</v>
      </c>
      <c r="U30" s="339" t="s">
        <v>135</v>
      </c>
      <c r="V30" s="409"/>
      <c r="W30" s="409"/>
      <c r="X30" s="409"/>
      <c r="Y30" s="409"/>
      <c r="Z30" s="409"/>
      <c r="AA30" s="409"/>
    </row>
    <row r="31" spans="1:27">
      <c r="A31" s="4"/>
      <c r="B31" s="24" t="s">
        <v>274</v>
      </c>
      <c r="C31" s="341">
        <v>70</v>
      </c>
      <c r="D31" s="341">
        <v>85.6</v>
      </c>
      <c r="E31" s="342">
        <v>64.3</v>
      </c>
      <c r="F31" s="342">
        <v>72.3</v>
      </c>
      <c r="G31" s="342">
        <v>74.400000000000006</v>
      </c>
      <c r="H31" s="342">
        <v>85.3</v>
      </c>
      <c r="I31" s="341">
        <v>71.5</v>
      </c>
      <c r="J31" s="354">
        <v>72.8</v>
      </c>
      <c r="K31" s="131"/>
      <c r="L31" s="342">
        <v>-0.5</v>
      </c>
      <c r="M31" s="341">
        <v>-0.3</v>
      </c>
      <c r="N31" s="341">
        <v>-1.3</v>
      </c>
      <c r="O31" s="342">
        <v>-1.1000000000000001</v>
      </c>
      <c r="Q31" s="341">
        <v>68.2</v>
      </c>
      <c r="R31" s="354">
        <v>72.099999999999994</v>
      </c>
      <c r="S31" s="409"/>
      <c r="T31" s="342">
        <v>-3.9</v>
      </c>
      <c r="U31" s="341">
        <v>-4</v>
      </c>
      <c r="V31" s="409"/>
      <c r="W31" s="409"/>
      <c r="X31" s="409"/>
      <c r="Y31" s="409"/>
      <c r="Z31" s="409"/>
      <c r="AA31" s="409"/>
    </row>
    <row r="32" spans="1:27">
      <c r="B32" s="108" t="s">
        <v>248</v>
      </c>
      <c r="L32" s="1"/>
      <c r="M32" s="1"/>
      <c r="N32" s="1"/>
      <c r="O32" s="1"/>
    </row>
    <row r="33" spans="2:17">
      <c r="B33" s="108" t="s">
        <v>287</v>
      </c>
      <c r="L33" s="1"/>
      <c r="M33" s="1"/>
      <c r="N33" s="1"/>
      <c r="O33" s="1"/>
      <c r="Q33" s="481"/>
    </row>
    <row r="34" spans="2:17">
      <c r="B34" s="108" t="s">
        <v>250</v>
      </c>
      <c r="L34" s="1"/>
      <c r="M34" s="1"/>
      <c r="N34" s="1"/>
      <c r="O34" s="1"/>
    </row>
    <row r="35" spans="2:17">
      <c r="B35" s="108" t="s">
        <v>264</v>
      </c>
    </row>
    <row r="36" spans="2:17">
      <c r="B36" s="108" t="s">
        <v>265</v>
      </c>
    </row>
    <row r="37" spans="2:17">
      <c r="B37" s="108" t="s">
        <v>266</v>
      </c>
    </row>
    <row r="38" spans="2:17">
      <c r="B38" s="108" t="s">
        <v>267</v>
      </c>
    </row>
    <row r="39" spans="2:17">
      <c r="B39" s="108" t="s">
        <v>268</v>
      </c>
    </row>
    <row r="40" spans="2:17">
      <c r="B40" s="108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L3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2" customWidth="1"/>
    <col min="19" max="19" width="1.5" customWidth="1"/>
  </cols>
  <sheetData>
    <row r="1" spans="1:38" ht="15">
      <c r="A1" s="4"/>
      <c r="B1" s="64" t="s">
        <v>218</v>
      </c>
      <c r="C1"/>
      <c r="D1"/>
      <c r="E1"/>
      <c r="F1"/>
      <c r="G1"/>
      <c r="H1"/>
      <c r="I1"/>
      <c r="J1"/>
    </row>
    <row r="2" spans="1:38">
      <c r="A2" s="4"/>
      <c r="B2" s="5"/>
      <c r="C2" s="402"/>
      <c r="D2" s="402"/>
      <c r="E2" s="402"/>
      <c r="F2" s="402"/>
      <c r="G2" s="402"/>
      <c r="H2" s="402"/>
      <c r="I2" s="402"/>
      <c r="J2" s="402"/>
    </row>
    <row r="3" spans="1:38" ht="33">
      <c r="A3" s="4"/>
      <c r="B3" s="10"/>
      <c r="C3" s="403" t="s">
        <v>127</v>
      </c>
      <c r="D3" s="403" t="s">
        <v>133</v>
      </c>
      <c r="E3" s="403" t="s">
        <v>144</v>
      </c>
      <c r="F3" s="403" t="s">
        <v>157</v>
      </c>
      <c r="G3" s="403" t="s">
        <v>202</v>
      </c>
      <c r="H3" s="403" t="s">
        <v>207</v>
      </c>
      <c r="I3" s="403" t="s">
        <v>228</v>
      </c>
      <c r="J3" s="404" t="s">
        <v>288</v>
      </c>
      <c r="L3" s="403" t="s">
        <v>323</v>
      </c>
      <c r="M3" s="403" t="s">
        <v>322</v>
      </c>
      <c r="N3" s="403" t="s">
        <v>324</v>
      </c>
      <c r="O3" s="403" t="s">
        <v>322</v>
      </c>
      <c r="Q3" s="460" t="s">
        <v>291</v>
      </c>
      <c r="R3" s="461" t="s">
        <v>292</v>
      </c>
      <c r="S3" s="1"/>
      <c r="T3" s="403" t="s">
        <v>325</v>
      </c>
      <c r="U3" s="403" t="s">
        <v>322</v>
      </c>
      <c r="V3" s="403"/>
      <c r="W3" s="404"/>
      <c r="Y3" s="403"/>
      <c r="Z3" s="404"/>
      <c r="AB3" s="403"/>
      <c r="AC3" s="403"/>
      <c r="AD3" s="403"/>
      <c r="AE3" s="403"/>
      <c r="AF3" s="403"/>
      <c r="AG3" s="403"/>
      <c r="AH3" s="403"/>
      <c r="AI3" s="404"/>
      <c r="AK3" s="403"/>
      <c r="AL3" s="404"/>
    </row>
    <row r="4" spans="1:38">
      <c r="A4" s="4"/>
      <c r="B4" s="73"/>
      <c r="C4" s="405" t="s">
        <v>53</v>
      </c>
      <c r="D4" s="405" t="s">
        <v>53</v>
      </c>
      <c r="E4" s="405" t="s">
        <v>53</v>
      </c>
      <c r="F4" s="405" t="s">
        <v>53</v>
      </c>
      <c r="G4" s="405" t="s">
        <v>53</v>
      </c>
      <c r="H4" s="405" t="s">
        <v>53</v>
      </c>
      <c r="I4" s="405" t="s">
        <v>53</v>
      </c>
      <c r="J4" s="406" t="s">
        <v>53</v>
      </c>
      <c r="K4" s="407"/>
      <c r="L4" s="345" t="s">
        <v>67</v>
      </c>
      <c r="M4" s="345" t="s">
        <v>67</v>
      </c>
      <c r="N4" s="345" t="s">
        <v>67</v>
      </c>
      <c r="O4" s="345" t="s">
        <v>67</v>
      </c>
      <c r="Q4" s="405" t="s">
        <v>53</v>
      </c>
      <c r="R4" s="406" t="s">
        <v>53</v>
      </c>
      <c r="S4" s="1"/>
      <c r="T4" s="199" t="s">
        <v>67</v>
      </c>
      <c r="U4" s="199" t="s">
        <v>67</v>
      </c>
    </row>
    <row r="5" spans="1:38">
      <c r="A5" s="4"/>
      <c r="B5" s="408" t="s">
        <v>3</v>
      </c>
      <c r="C5" s="266">
        <v>0</v>
      </c>
      <c r="D5" s="266">
        <v>2</v>
      </c>
      <c r="E5" s="266">
        <v>-2</v>
      </c>
      <c r="F5" s="266">
        <v>-1</v>
      </c>
      <c r="G5" s="266">
        <v>0</v>
      </c>
      <c r="H5" s="266">
        <v>4</v>
      </c>
      <c r="I5" s="266">
        <v>1</v>
      </c>
      <c r="J5" s="267">
        <v>4</v>
      </c>
      <c r="K5" s="132"/>
      <c r="L5" s="266" t="s">
        <v>135</v>
      </c>
      <c r="M5" s="266" t="s">
        <v>135</v>
      </c>
      <c r="N5" s="266" t="s">
        <v>135</v>
      </c>
      <c r="O5" s="266" t="s">
        <v>135</v>
      </c>
      <c r="P5" s="409"/>
      <c r="Q5" s="266">
        <v>-3</v>
      </c>
      <c r="R5" s="267">
        <v>5</v>
      </c>
      <c r="S5" s="409"/>
      <c r="T5" s="266" t="s">
        <v>135</v>
      </c>
      <c r="U5" s="266" t="s">
        <v>135</v>
      </c>
      <c r="V5" s="409"/>
      <c r="W5" s="409"/>
      <c r="X5" s="409"/>
      <c r="Y5" s="409"/>
      <c r="Z5" s="409"/>
      <c r="AB5" s="409"/>
      <c r="AC5" s="409"/>
      <c r="AD5" s="409"/>
      <c r="AE5" s="409"/>
      <c r="AF5" s="409"/>
      <c r="AG5" s="409"/>
      <c r="AH5" s="409"/>
      <c r="AI5" s="409"/>
      <c r="AJ5" s="409"/>
      <c r="AK5" s="409"/>
      <c r="AL5" s="409"/>
    </row>
    <row r="6" spans="1:38">
      <c r="A6" s="4"/>
      <c r="B6" s="103" t="s">
        <v>2</v>
      </c>
      <c r="C6" s="259">
        <v>0</v>
      </c>
      <c r="D6" s="259">
        <v>-1</v>
      </c>
      <c r="E6" s="259">
        <v>-2</v>
      </c>
      <c r="F6" s="259">
        <v>-2</v>
      </c>
      <c r="G6" s="259">
        <v>-1</v>
      </c>
      <c r="H6" s="259">
        <v>2</v>
      </c>
      <c r="I6" s="259">
        <v>1</v>
      </c>
      <c r="J6" s="277">
        <v>4</v>
      </c>
      <c r="K6" s="132"/>
      <c r="L6" s="266" t="s">
        <v>135</v>
      </c>
      <c r="M6" s="266" t="s">
        <v>135</v>
      </c>
      <c r="N6" s="266" t="s">
        <v>135</v>
      </c>
      <c r="O6" s="266" t="s">
        <v>135</v>
      </c>
      <c r="P6" s="409"/>
      <c r="Q6" s="266">
        <v>-4</v>
      </c>
      <c r="R6" s="277">
        <v>5</v>
      </c>
      <c r="S6" s="409"/>
      <c r="T6" s="266" t="s">
        <v>135</v>
      </c>
      <c r="U6" s="266" t="s">
        <v>135</v>
      </c>
      <c r="V6" s="409"/>
      <c r="W6" s="409"/>
      <c r="X6" s="409"/>
      <c r="Y6" s="409"/>
      <c r="Z6" s="409"/>
      <c r="AB6" s="409"/>
      <c r="AC6" s="409"/>
      <c r="AD6" s="409"/>
      <c r="AE6" s="409"/>
      <c r="AF6" s="409"/>
      <c r="AG6" s="409"/>
      <c r="AH6" s="409"/>
      <c r="AI6" s="409"/>
      <c r="AJ6" s="409"/>
      <c r="AK6" s="409"/>
      <c r="AL6" s="409"/>
    </row>
    <row r="7" spans="1:38">
      <c r="A7" s="4"/>
      <c r="B7" s="103" t="s">
        <v>219</v>
      </c>
      <c r="C7" s="380">
        <v>0</v>
      </c>
      <c r="D7" s="380">
        <v>0</v>
      </c>
      <c r="E7" s="380">
        <v>0</v>
      </c>
      <c r="F7" s="380">
        <v>-1</v>
      </c>
      <c r="G7" s="380">
        <v>0</v>
      </c>
      <c r="H7" s="380">
        <v>2</v>
      </c>
      <c r="I7" s="426">
        <v>1</v>
      </c>
      <c r="J7" s="401">
        <v>5</v>
      </c>
      <c r="K7" s="132"/>
      <c r="L7" s="344" t="s">
        <v>135</v>
      </c>
      <c r="M7" s="426" t="s">
        <v>135</v>
      </c>
      <c r="N7" s="426" t="s">
        <v>135</v>
      </c>
      <c r="O7" s="430" t="s">
        <v>135</v>
      </c>
      <c r="P7" s="409"/>
      <c r="Q7" s="344">
        <v>-1</v>
      </c>
      <c r="R7" s="401">
        <v>6</v>
      </c>
      <c r="S7" s="409"/>
      <c r="T7" s="344" t="s">
        <v>135</v>
      </c>
      <c r="U7" s="430" t="s">
        <v>135</v>
      </c>
      <c r="V7" s="409"/>
      <c r="W7" s="409"/>
      <c r="X7" s="409"/>
      <c r="Y7" s="409"/>
      <c r="Z7" s="409"/>
      <c r="AB7" s="409"/>
      <c r="AC7" s="409"/>
      <c r="AD7" s="409"/>
      <c r="AE7" s="409"/>
      <c r="AF7" s="409"/>
      <c r="AG7" s="409"/>
      <c r="AH7" s="409"/>
      <c r="AI7" s="409"/>
      <c r="AJ7" s="409"/>
      <c r="AK7" s="409"/>
      <c r="AL7" s="409"/>
    </row>
    <row r="8" spans="1:38">
      <c r="A8" s="4"/>
      <c r="B8" s="103" t="s">
        <v>14</v>
      </c>
      <c r="C8" s="256">
        <v>0</v>
      </c>
      <c r="D8" s="256">
        <v>-1</v>
      </c>
      <c r="E8" s="256">
        <v>-1</v>
      </c>
      <c r="F8" s="256">
        <v>-1</v>
      </c>
      <c r="G8" s="256">
        <v>-1</v>
      </c>
      <c r="H8" s="256">
        <v>-1</v>
      </c>
      <c r="I8" s="256">
        <v>-1</v>
      </c>
      <c r="J8" s="458">
        <v>0</v>
      </c>
      <c r="K8" s="132"/>
      <c r="L8" s="375">
        <v>100</v>
      </c>
      <c r="M8" s="256">
        <v>100</v>
      </c>
      <c r="N8" s="256">
        <v>100</v>
      </c>
      <c r="O8" s="429">
        <v>100</v>
      </c>
      <c r="P8" s="409"/>
      <c r="Q8" s="375">
        <v>-2</v>
      </c>
      <c r="R8" s="458">
        <v>-1</v>
      </c>
      <c r="S8" s="409"/>
      <c r="T8" s="375">
        <v>50</v>
      </c>
      <c r="U8" s="429">
        <v>67</v>
      </c>
      <c r="V8" s="409"/>
      <c r="W8" s="409"/>
      <c r="X8" s="409"/>
      <c r="Y8" s="409"/>
      <c r="Z8" s="409"/>
      <c r="AB8" s="409"/>
      <c r="AC8" s="409"/>
      <c r="AD8" s="409"/>
      <c r="AE8" s="409"/>
      <c r="AF8" s="409"/>
      <c r="AG8" s="409"/>
      <c r="AH8" s="409"/>
      <c r="AI8" s="409"/>
      <c r="AJ8" s="409"/>
      <c r="AK8" s="409"/>
      <c r="AL8" s="409"/>
    </row>
    <row r="9" spans="1:38">
      <c r="A9" s="4"/>
      <c r="B9" s="103" t="s">
        <v>15</v>
      </c>
      <c r="C9" s="268"/>
      <c r="D9" s="268"/>
      <c r="E9" s="268">
        <v>-1</v>
      </c>
      <c r="F9" s="268"/>
      <c r="G9" s="268"/>
      <c r="H9" s="268">
        <v>1</v>
      </c>
      <c r="I9" s="268">
        <v>1</v>
      </c>
      <c r="J9" s="400">
        <v>-1</v>
      </c>
      <c r="K9" s="132"/>
      <c r="L9" s="452" t="s">
        <v>135</v>
      </c>
      <c r="M9" s="268">
        <v>-100</v>
      </c>
      <c r="N9" s="268">
        <v>-200</v>
      </c>
      <c r="O9" s="431" t="s">
        <v>135</v>
      </c>
      <c r="P9" s="409"/>
      <c r="Q9" s="452">
        <v>-1</v>
      </c>
      <c r="R9" s="400">
        <v>0</v>
      </c>
      <c r="S9" s="409"/>
      <c r="T9" s="452">
        <v>100</v>
      </c>
      <c r="U9" s="431" t="s">
        <v>135</v>
      </c>
      <c r="V9" s="409"/>
      <c r="W9" s="409"/>
      <c r="X9" s="409"/>
      <c r="Y9" s="409"/>
      <c r="Z9" s="409"/>
      <c r="AB9" s="409"/>
      <c r="AC9" s="409"/>
      <c r="AD9" s="409"/>
      <c r="AE9" s="409"/>
      <c r="AF9" s="409"/>
      <c r="AG9" s="409"/>
      <c r="AH9" s="409"/>
      <c r="AI9" s="409"/>
      <c r="AJ9" s="409"/>
      <c r="AK9" s="409"/>
      <c r="AL9" s="409"/>
    </row>
    <row r="10" spans="1:38">
      <c r="A10" s="4"/>
      <c r="B10" s="103" t="s">
        <v>94</v>
      </c>
      <c r="C10" s="263">
        <v>0</v>
      </c>
      <c r="D10" s="263">
        <v>3</v>
      </c>
      <c r="E10" s="263">
        <v>0</v>
      </c>
      <c r="F10" s="263">
        <v>1</v>
      </c>
      <c r="G10" s="263">
        <v>1</v>
      </c>
      <c r="H10" s="263">
        <v>2</v>
      </c>
      <c r="I10" s="263">
        <v>0</v>
      </c>
      <c r="J10" s="271">
        <v>0</v>
      </c>
      <c r="K10" s="132"/>
      <c r="L10" s="263">
        <v>-100</v>
      </c>
      <c r="M10" s="263">
        <v>-100</v>
      </c>
      <c r="N10" s="263" t="s">
        <v>135</v>
      </c>
      <c r="O10" s="263" t="s">
        <v>135</v>
      </c>
      <c r="P10" s="409"/>
      <c r="Q10" s="263">
        <v>1</v>
      </c>
      <c r="R10" s="271">
        <v>0</v>
      </c>
      <c r="S10" s="409"/>
      <c r="T10" s="263">
        <v>-100</v>
      </c>
      <c r="U10" s="263">
        <v>-100</v>
      </c>
      <c r="V10" s="409"/>
      <c r="W10" s="409"/>
      <c r="X10" s="409"/>
      <c r="Y10" s="409"/>
      <c r="Z10" s="409"/>
      <c r="AB10" s="409"/>
      <c r="AC10" s="409"/>
      <c r="AD10" s="409"/>
      <c r="AE10" s="409"/>
      <c r="AF10" s="409"/>
      <c r="AG10" s="409"/>
      <c r="AH10" s="409"/>
      <c r="AI10" s="409"/>
      <c r="AJ10" s="409"/>
      <c r="AK10" s="409"/>
      <c r="AL10" s="409"/>
    </row>
    <row r="11" spans="1:38">
      <c r="A11" s="4"/>
      <c r="B11" s="410" t="s">
        <v>4</v>
      </c>
      <c r="C11" s="268">
        <v>-60</v>
      </c>
      <c r="D11" s="268">
        <v>1</v>
      </c>
      <c r="E11" s="268">
        <v>-36</v>
      </c>
      <c r="F11" s="268">
        <v>-82</v>
      </c>
      <c r="G11" s="268">
        <v>-60</v>
      </c>
      <c r="H11" s="268">
        <v>-75</v>
      </c>
      <c r="I11" s="268">
        <v>-72</v>
      </c>
      <c r="J11" s="270">
        <v>-74</v>
      </c>
      <c r="K11" s="132"/>
      <c r="L11" s="268">
        <v>10</v>
      </c>
      <c r="M11" s="268">
        <v>6</v>
      </c>
      <c r="N11" s="268">
        <v>-3</v>
      </c>
      <c r="O11" s="268">
        <v>-6</v>
      </c>
      <c r="P11" s="409"/>
      <c r="Q11" s="268">
        <v>-118</v>
      </c>
      <c r="R11" s="270">
        <v>-146</v>
      </c>
      <c r="S11" s="409"/>
      <c r="T11" s="268">
        <v>-24</v>
      </c>
      <c r="U11" s="268">
        <v>-26</v>
      </c>
      <c r="V11" s="409"/>
      <c r="W11" s="409"/>
      <c r="X11" s="409"/>
      <c r="Y11" s="409"/>
      <c r="Z11" s="409"/>
      <c r="AB11" s="409"/>
      <c r="AC11" s="409"/>
      <c r="AD11" s="409"/>
      <c r="AE11" s="409"/>
      <c r="AF11" s="409"/>
      <c r="AG11" s="409"/>
      <c r="AH11" s="409"/>
      <c r="AI11" s="409"/>
      <c r="AJ11" s="409"/>
      <c r="AK11" s="409"/>
      <c r="AL11" s="409"/>
    </row>
    <row r="12" spans="1:38">
      <c r="A12" s="4"/>
      <c r="B12" s="411" t="s">
        <v>92</v>
      </c>
      <c r="C12" s="266">
        <v>-60</v>
      </c>
      <c r="D12" s="266">
        <v>3</v>
      </c>
      <c r="E12" s="266">
        <v>-38</v>
      </c>
      <c r="F12" s="266">
        <v>-83</v>
      </c>
      <c r="G12" s="266">
        <v>-60</v>
      </c>
      <c r="H12" s="266">
        <v>-71</v>
      </c>
      <c r="I12" s="266">
        <v>-71</v>
      </c>
      <c r="J12" s="267">
        <v>-70</v>
      </c>
      <c r="K12" s="132"/>
      <c r="L12" s="266">
        <v>16</v>
      </c>
      <c r="M12" s="266">
        <v>13</v>
      </c>
      <c r="N12" s="266">
        <v>1</v>
      </c>
      <c r="O12" s="266">
        <v>1</v>
      </c>
      <c r="P12" s="409"/>
      <c r="Q12" s="266">
        <v>-121</v>
      </c>
      <c r="R12" s="267">
        <v>-141</v>
      </c>
      <c r="S12" s="409"/>
      <c r="T12" s="266">
        <v>-17</v>
      </c>
      <c r="U12" s="266">
        <v>-19</v>
      </c>
      <c r="V12" s="409"/>
      <c r="W12" s="409"/>
      <c r="X12" s="409"/>
      <c r="Y12" s="409"/>
      <c r="Z12" s="409"/>
      <c r="AB12" s="409"/>
      <c r="AC12" s="409"/>
      <c r="AD12" s="409"/>
      <c r="AE12" s="409"/>
      <c r="AF12" s="409"/>
      <c r="AG12" s="409"/>
      <c r="AH12" s="409"/>
      <c r="AI12" s="409"/>
      <c r="AJ12" s="409"/>
      <c r="AK12" s="409"/>
      <c r="AL12" s="409"/>
    </row>
    <row r="13" spans="1:38">
      <c r="A13" s="4"/>
      <c r="B13" s="168" t="s">
        <v>20</v>
      </c>
      <c r="C13" s="256">
        <v>0</v>
      </c>
      <c r="D13" s="256">
        <v>0</v>
      </c>
      <c r="E13" s="256">
        <v>0</v>
      </c>
      <c r="F13" s="256">
        <v>0</v>
      </c>
      <c r="G13" s="256">
        <v>-1</v>
      </c>
      <c r="H13" s="256">
        <v>-2</v>
      </c>
      <c r="I13" s="256">
        <v>-3</v>
      </c>
      <c r="J13" s="265">
        <v>0</v>
      </c>
      <c r="K13" s="132"/>
      <c r="L13" s="256" t="s">
        <v>135</v>
      </c>
      <c r="M13" s="256" t="s">
        <v>135</v>
      </c>
      <c r="N13" s="256">
        <v>100</v>
      </c>
      <c r="O13" s="256">
        <v>100</v>
      </c>
      <c r="P13" s="409"/>
      <c r="Q13" s="256">
        <v>0</v>
      </c>
      <c r="R13" s="265">
        <v>-3</v>
      </c>
      <c r="S13" s="409"/>
      <c r="T13" s="256" t="s">
        <v>135</v>
      </c>
      <c r="U13" s="256" t="s">
        <v>135</v>
      </c>
      <c r="V13" s="409"/>
      <c r="W13" s="409"/>
      <c r="X13" s="409"/>
      <c r="Y13" s="409"/>
      <c r="Z13" s="409"/>
      <c r="AB13" s="409"/>
      <c r="AC13" s="409"/>
      <c r="AD13" s="409"/>
      <c r="AE13" s="409"/>
      <c r="AF13" s="409"/>
      <c r="AG13" s="409"/>
      <c r="AH13" s="409"/>
      <c r="AI13" s="409"/>
      <c r="AJ13" s="409"/>
      <c r="AK13" s="409"/>
      <c r="AL13" s="409"/>
    </row>
    <row r="14" spans="1:38">
      <c r="A14" s="4"/>
      <c r="B14" s="14" t="s">
        <v>6</v>
      </c>
      <c r="C14" s="266"/>
      <c r="D14" s="266"/>
      <c r="E14" s="266">
        <v>-1</v>
      </c>
      <c r="F14" s="266">
        <v>-1</v>
      </c>
      <c r="G14" s="266">
        <v>-1</v>
      </c>
      <c r="H14" s="266">
        <v>-3</v>
      </c>
      <c r="I14" s="266">
        <v>-3</v>
      </c>
      <c r="J14" s="267">
        <v>-4</v>
      </c>
      <c r="K14" s="132"/>
      <c r="L14" s="266" t="s">
        <v>135</v>
      </c>
      <c r="M14" s="266" t="s">
        <v>135</v>
      </c>
      <c r="N14" s="266">
        <v>-33</v>
      </c>
      <c r="O14" s="266">
        <v>-33</v>
      </c>
      <c r="P14" s="409"/>
      <c r="Q14" s="266">
        <v>-2</v>
      </c>
      <c r="R14" s="267">
        <v>-7</v>
      </c>
      <c r="S14" s="409"/>
      <c r="T14" s="266" t="s">
        <v>135</v>
      </c>
      <c r="U14" s="266" t="s">
        <v>135</v>
      </c>
      <c r="V14" s="409"/>
      <c r="W14" s="409"/>
      <c r="X14" s="409"/>
      <c r="Y14" s="409"/>
      <c r="Z14" s="409"/>
      <c r="AB14" s="409"/>
      <c r="AC14" s="409"/>
      <c r="AD14" s="409"/>
      <c r="AE14" s="409"/>
      <c r="AF14" s="409"/>
      <c r="AG14" s="409"/>
      <c r="AH14" s="409"/>
      <c r="AI14" s="409"/>
      <c r="AJ14" s="409"/>
      <c r="AK14" s="409"/>
      <c r="AL14" s="409"/>
    </row>
    <row r="15" spans="1:38">
      <c r="A15" s="4"/>
      <c r="B15" s="412" t="s">
        <v>7</v>
      </c>
      <c r="C15" s="261">
        <v>-60</v>
      </c>
      <c r="D15" s="261">
        <v>3</v>
      </c>
      <c r="E15" s="261">
        <v>-39</v>
      </c>
      <c r="F15" s="261">
        <v>-84</v>
      </c>
      <c r="G15" s="261">
        <v>-62</v>
      </c>
      <c r="H15" s="261">
        <v>-76</v>
      </c>
      <c r="I15" s="261">
        <v>-77</v>
      </c>
      <c r="J15" s="336">
        <v>-74</v>
      </c>
      <c r="K15" s="132"/>
      <c r="L15" s="261">
        <v>12</v>
      </c>
      <c r="M15" s="261">
        <v>9</v>
      </c>
      <c r="N15" s="261">
        <v>4</v>
      </c>
      <c r="O15" s="261">
        <v>4</v>
      </c>
      <c r="P15" s="409"/>
      <c r="Q15" s="261">
        <v>-123</v>
      </c>
      <c r="R15" s="336">
        <v>-151</v>
      </c>
      <c r="S15" s="409"/>
      <c r="T15" s="261">
        <v>-23</v>
      </c>
      <c r="U15" s="261">
        <v>-26</v>
      </c>
      <c r="V15" s="409"/>
      <c r="W15" s="409"/>
      <c r="X15" s="409"/>
      <c r="Y15" s="409"/>
      <c r="Z15" s="409"/>
      <c r="AB15" s="409"/>
      <c r="AC15" s="409"/>
      <c r="AD15" s="409"/>
      <c r="AE15" s="409"/>
      <c r="AF15" s="409"/>
      <c r="AG15" s="409"/>
      <c r="AH15" s="409"/>
      <c r="AI15" s="409"/>
      <c r="AJ15" s="409"/>
      <c r="AK15" s="409"/>
      <c r="AL15" s="409"/>
    </row>
    <row r="16" spans="1:38">
      <c r="A16" s="4"/>
      <c r="B16" s="7" t="s">
        <v>64</v>
      </c>
      <c r="C16" s="256">
        <v>0</v>
      </c>
      <c r="D16" s="256">
        <v>0</v>
      </c>
      <c r="E16" s="256">
        <v>0</v>
      </c>
      <c r="F16" s="256">
        <v>0</v>
      </c>
      <c r="G16" s="256">
        <v>0</v>
      </c>
      <c r="H16" s="256">
        <v>-3</v>
      </c>
      <c r="I16" s="256">
        <v>0</v>
      </c>
      <c r="J16" s="265">
        <v>-1</v>
      </c>
      <c r="K16" s="132"/>
      <c r="L16" s="256" t="s">
        <v>135</v>
      </c>
      <c r="M16" s="256" t="s">
        <v>135</v>
      </c>
      <c r="N16" s="256" t="s">
        <v>135</v>
      </c>
      <c r="O16" s="256" t="s">
        <v>135</v>
      </c>
      <c r="P16" s="409"/>
      <c r="Q16" s="256">
        <v>0</v>
      </c>
      <c r="R16" s="265">
        <v>-1</v>
      </c>
      <c r="S16" s="409"/>
      <c r="T16" s="256" t="s">
        <v>135</v>
      </c>
      <c r="U16" s="256" t="s">
        <v>135</v>
      </c>
      <c r="V16" s="409"/>
      <c r="W16" s="409"/>
      <c r="X16" s="409"/>
      <c r="Y16" s="409"/>
      <c r="Z16" s="409"/>
      <c r="AB16" s="409"/>
      <c r="AC16" s="409"/>
      <c r="AD16" s="409"/>
      <c r="AE16" s="409"/>
      <c r="AF16" s="409"/>
      <c r="AG16" s="409"/>
      <c r="AH16" s="409"/>
      <c r="AI16" s="409"/>
      <c r="AJ16" s="409"/>
      <c r="AK16" s="409"/>
      <c r="AL16" s="409"/>
    </row>
    <row r="17" spans="1:38">
      <c r="A17" s="4"/>
      <c r="B17" s="413" t="s">
        <v>136</v>
      </c>
      <c r="C17" s="266">
        <v>0</v>
      </c>
      <c r="D17" s="266">
        <v>0</v>
      </c>
      <c r="E17" s="266">
        <v>0</v>
      </c>
      <c r="F17" s="266">
        <v>0</v>
      </c>
      <c r="G17" s="266">
        <v>20</v>
      </c>
      <c r="H17" s="266">
        <v>0</v>
      </c>
      <c r="I17" s="266">
        <v>0</v>
      </c>
      <c r="J17" s="267">
        <v>0</v>
      </c>
      <c r="K17" s="132"/>
      <c r="L17" s="266" t="s">
        <v>135</v>
      </c>
      <c r="M17" s="266" t="s">
        <v>135</v>
      </c>
      <c r="N17" s="266" t="s">
        <v>135</v>
      </c>
      <c r="O17" s="266" t="s">
        <v>135</v>
      </c>
      <c r="P17" s="409"/>
      <c r="Q17" s="266">
        <v>0</v>
      </c>
      <c r="R17" s="267">
        <v>0</v>
      </c>
      <c r="S17" s="409"/>
      <c r="T17" s="266" t="s">
        <v>135</v>
      </c>
      <c r="U17" s="266" t="s">
        <v>135</v>
      </c>
      <c r="V17" s="409"/>
      <c r="W17" s="409"/>
      <c r="X17" s="409"/>
      <c r="Y17" s="409"/>
      <c r="Z17" s="409"/>
      <c r="AB17" s="409"/>
      <c r="AC17" s="409"/>
      <c r="AD17" s="409"/>
      <c r="AE17" s="409"/>
      <c r="AF17" s="409"/>
      <c r="AG17" s="409"/>
      <c r="AH17" s="409"/>
      <c r="AI17" s="409"/>
      <c r="AJ17" s="409"/>
      <c r="AK17" s="409"/>
      <c r="AL17" s="409"/>
    </row>
    <row r="18" spans="1:38">
      <c r="A18" s="4"/>
      <c r="B18" s="414" t="s">
        <v>95</v>
      </c>
      <c r="C18" s="278">
        <v>-60</v>
      </c>
      <c r="D18" s="278">
        <v>3</v>
      </c>
      <c r="E18" s="278">
        <v>-39</v>
      </c>
      <c r="F18" s="278">
        <v>-84</v>
      </c>
      <c r="G18" s="278">
        <v>-42</v>
      </c>
      <c r="H18" s="278">
        <v>-79</v>
      </c>
      <c r="I18" s="278">
        <v>-77</v>
      </c>
      <c r="J18" s="279">
        <v>-75</v>
      </c>
      <c r="K18" s="132"/>
      <c r="L18" s="278">
        <v>11</v>
      </c>
      <c r="M18" s="278">
        <v>7</v>
      </c>
      <c r="N18" s="278">
        <v>3</v>
      </c>
      <c r="O18" s="278">
        <v>3</v>
      </c>
      <c r="P18" s="409"/>
      <c r="Q18" s="278">
        <v>-123</v>
      </c>
      <c r="R18" s="279">
        <v>-152</v>
      </c>
      <c r="S18" s="409"/>
      <c r="T18" s="278">
        <v>-24</v>
      </c>
      <c r="U18" s="278">
        <v>-27</v>
      </c>
      <c r="V18" s="409"/>
      <c r="W18" s="409"/>
      <c r="X18" s="409"/>
      <c r="Y18" s="409"/>
      <c r="Z18" s="409"/>
      <c r="AB18" s="409"/>
      <c r="AC18" s="409"/>
      <c r="AD18" s="409"/>
      <c r="AE18" s="409"/>
      <c r="AF18" s="409"/>
      <c r="AG18" s="409"/>
      <c r="AH18" s="409"/>
      <c r="AI18" s="409"/>
      <c r="AJ18" s="409"/>
      <c r="AK18" s="409"/>
      <c r="AL18" s="409"/>
    </row>
    <row r="19" spans="1:38">
      <c r="A19" s="4"/>
      <c r="B19" s="413" t="s">
        <v>8</v>
      </c>
      <c r="C19" s="266">
        <v>279</v>
      </c>
      <c r="D19" s="266">
        <v>291</v>
      </c>
      <c r="E19" s="266">
        <v>563</v>
      </c>
      <c r="F19" s="266">
        <v>624</v>
      </c>
      <c r="G19" s="266">
        <v>774</v>
      </c>
      <c r="H19" s="266">
        <v>1098</v>
      </c>
      <c r="I19" s="266">
        <v>1115</v>
      </c>
      <c r="J19" s="267">
        <v>1371</v>
      </c>
      <c r="K19" s="132"/>
      <c r="L19" s="266">
        <v>120</v>
      </c>
      <c r="M19" s="266">
        <v>121</v>
      </c>
      <c r="N19" s="266">
        <v>23</v>
      </c>
      <c r="O19" s="266">
        <v>24</v>
      </c>
      <c r="P19" s="409"/>
      <c r="Q19" s="266">
        <v>624</v>
      </c>
      <c r="R19" s="267">
        <v>1371</v>
      </c>
      <c r="S19" s="409"/>
      <c r="T19" s="266">
        <v>120</v>
      </c>
      <c r="U19" s="266">
        <v>121</v>
      </c>
      <c r="V19" s="409"/>
      <c r="W19" s="409"/>
      <c r="X19" s="409"/>
      <c r="Y19" s="409"/>
      <c r="Z19" s="409"/>
      <c r="AB19" s="409"/>
      <c r="AC19" s="409"/>
      <c r="AD19" s="409"/>
      <c r="AE19" s="409"/>
      <c r="AF19" s="409"/>
      <c r="AG19" s="409"/>
      <c r="AH19" s="409"/>
      <c r="AI19" s="409"/>
      <c r="AJ19" s="409"/>
      <c r="AK19" s="409"/>
      <c r="AL19" s="409"/>
    </row>
    <row r="20" spans="1:38">
      <c r="A20" s="4"/>
      <c r="B20" s="12" t="s">
        <v>280</v>
      </c>
      <c r="C20" s="272">
        <v>0</v>
      </c>
      <c r="D20" s="272">
        <v>0</v>
      </c>
      <c r="E20" s="272">
        <v>0</v>
      </c>
      <c r="F20" s="272">
        <v>10</v>
      </c>
      <c r="G20" s="272">
        <v>42</v>
      </c>
      <c r="H20" s="272">
        <v>88</v>
      </c>
      <c r="I20" s="272">
        <v>115</v>
      </c>
      <c r="J20" s="314">
        <v>342</v>
      </c>
      <c r="K20" s="132"/>
      <c r="L20" s="272" t="s">
        <v>135</v>
      </c>
      <c r="M20" s="272" t="s">
        <v>135</v>
      </c>
      <c r="N20" s="272">
        <v>197</v>
      </c>
      <c r="O20" s="272">
        <v>197</v>
      </c>
      <c r="P20" s="409"/>
      <c r="Q20" s="272">
        <v>10</v>
      </c>
      <c r="R20" s="314">
        <v>342</v>
      </c>
      <c r="S20" s="409"/>
      <c r="T20" s="272" t="s">
        <v>135</v>
      </c>
      <c r="U20" s="272" t="s">
        <v>135</v>
      </c>
      <c r="V20" s="409"/>
      <c r="W20" s="409"/>
      <c r="X20" s="409"/>
      <c r="Y20" s="409"/>
      <c r="Z20" s="409"/>
      <c r="AB20" s="409"/>
      <c r="AC20" s="409"/>
      <c r="AD20" s="409"/>
      <c r="AE20" s="409"/>
      <c r="AF20" s="409"/>
      <c r="AG20" s="409"/>
      <c r="AH20" s="409"/>
      <c r="AI20" s="409"/>
      <c r="AJ20" s="409"/>
      <c r="AK20" s="409"/>
      <c r="AL20" s="409"/>
    </row>
    <row r="21" spans="1:38">
      <c r="A21" s="4"/>
      <c r="B21" s="7" t="s">
        <v>10</v>
      </c>
      <c r="C21" s="256">
        <v>212</v>
      </c>
      <c r="D21" s="256">
        <v>703</v>
      </c>
      <c r="E21" s="256">
        <v>722</v>
      </c>
      <c r="F21" s="256">
        <v>757</v>
      </c>
      <c r="G21" s="256">
        <v>794</v>
      </c>
      <c r="H21" s="256">
        <v>766</v>
      </c>
      <c r="I21" s="256">
        <v>693</v>
      </c>
      <c r="J21" s="265">
        <v>770</v>
      </c>
      <c r="K21" s="132"/>
      <c r="L21" s="256">
        <v>2</v>
      </c>
      <c r="M21" s="256">
        <v>3</v>
      </c>
      <c r="N21" s="256">
        <v>11</v>
      </c>
      <c r="O21" s="256">
        <v>11</v>
      </c>
      <c r="P21" s="409"/>
      <c r="Q21" s="256">
        <v>757</v>
      </c>
      <c r="R21" s="265">
        <v>770</v>
      </c>
      <c r="S21" s="409"/>
      <c r="T21" s="256">
        <v>2</v>
      </c>
      <c r="U21" s="256">
        <v>3</v>
      </c>
      <c r="V21" s="409"/>
      <c r="W21" s="409"/>
      <c r="X21" s="409"/>
      <c r="Y21" s="409"/>
      <c r="Z21" s="409"/>
      <c r="AB21" s="409"/>
      <c r="AC21" s="409"/>
      <c r="AD21" s="409"/>
      <c r="AE21" s="409"/>
      <c r="AF21" s="409"/>
      <c r="AG21" s="409"/>
      <c r="AH21" s="409"/>
      <c r="AI21" s="409"/>
      <c r="AJ21" s="409"/>
      <c r="AK21" s="409"/>
      <c r="AL21" s="409"/>
    </row>
    <row r="22" spans="1:38" ht="13.5" customHeight="1">
      <c r="A22" s="4"/>
      <c r="B22" s="98" t="s">
        <v>281</v>
      </c>
      <c r="C22" s="256">
        <v>184</v>
      </c>
      <c r="D22" s="256">
        <v>670</v>
      </c>
      <c r="E22" s="256">
        <v>689</v>
      </c>
      <c r="F22" s="256">
        <v>695</v>
      </c>
      <c r="G22" s="256">
        <v>721</v>
      </c>
      <c r="H22" s="256">
        <v>689</v>
      </c>
      <c r="I22" s="256">
        <v>621</v>
      </c>
      <c r="J22" s="265">
        <v>689</v>
      </c>
      <c r="K22" s="132"/>
      <c r="L22" s="256">
        <v>-1</v>
      </c>
      <c r="M22" s="256">
        <v>0</v>
      </c>
      <c r="N22" s="256">
        <v>11</v>
      </c>
      <c r="O22" s="256">
        <v>11</v>
      </c>
      <c r="P22" s="409"/>
      <c r="Q22" s="256">
        <v>695</v>
      </c>
      <c r="R22" s="265">
        <v>689</v>
      </c>
      <c r="S22" s="409"/>
      <c r="T22" s="256">
        <v>-1</v>
      </c>
      <c r="U22" s="256">
        <v>0</v>
      </c>
      <c r="V22" s="409"/>
      <c r="W22" s="409"/>
      <c r="X22" s="409"/>
      <c r="Y22" s="409"/>
      <c r="Z22" s="409"/>
      <c r="AB22" s="409"/>
      <c r="AC22" s="409"/>
      <c r="AD22" s="409"/>
      <c r="AE22" s="409"/>
      <c r="AF22" s="409"/>
      <c r="AG22" s="409"/>
      <c r="AH22" s="409"/>
      <c r="AI22" s="409"/>
      <c r="AJ22" s="409"/>
      <c r="AK22" s="409"/>
      <c r="AL22" s="409"/>
    </row>
    <row r="23" spans="1:38">
      <c r="A23" s="4"/>
      <c r="B23" s="7" t="s">
        <v>11</v>
      </c>
      <c r="C23" s="256">
        <v>0</v>
      </c>
      <c r="D23" s="256">
        <v>289</v>
      </c>
      <c r="E23" s="256">
        <v>454</v>
      </c>
      <c r="F23" s="256">
        <v>518</v>
      </c>
      <c r="G23" s="256">
        <v>608</v>
      </c>
      <c r="H23" s="256">
        <v>761</v>
      </c>
      <c r="I23" s="256">
        <v>876</v>
      </c>
      <c r="J23" s="265">
        <v>1043</v>
      </c>
      <c r="K23" s="132"/>
      <c r="L23" s="256">
        <v>101</v>
      </c>
      <c r="M23" s="256" t="s">
        <v>135</v>
      </c>
      <c r="N23" s="256">
        <v>19</v>
      </c>
      <c r="O23" s="256" t="s">
        <v>135</v>
      </c>
      <c r="P23" s="409"/>
      <c r="Q23" s="256">
        <v>518</v>
      </c>
      <c r="R23" s="265">
        <v>1043</v>
      </c>
      <c r="S23" s="409"/>
      <c r="T23" s="256">
        <v>101</v>
      </c>
      <c r="U23" s="256" t="s">
        <v>135</v>
      </c>
      <c r="V23" s="409"/>
      <c r="W23" s="409"/>
      <c r="X23" s="409"/>
      <c r="Y23" s="409"/>
      <c r="Z23" s="409"/>
      <c r="AB23" s="409"/>
      <c r="AC23" s="409"/>
      <c r="AD23" s="409"/>
      <c r="AE23" s="409"/>
      <c r="AF23" s="409"/>
      <c r="AG23" s="409"/>
      <c r="AH23" s="409"/>
      <c r="AI23" s="409"/>
      <c r="AJ23" s="409"/>
      <c r="AK23" s="409"/>
      <c r="AL23" s="409"/>
    </row>
    <row r="24" spans="1:38">
      <c r="A24" s="4"/>
      <c r="B24" s="7" t="s">
        <v>164</v>
      </c>
      <c r="C24" s="339">
        <v>0</v>
      </c>
      <c r="D24" s="339">
        <v>0</v>
      </c>
      <c r="E24" s="339" t="s">
        <v>135</v>
      </c>
      <c r="F24" s="339" t="s">
        <v>135</v>
      </c>
      <c r="G24" s="339" t="s">
        <v>135</v>
      </c>
      <c r="H24" s="339" t="s">
        <v>135</v>
      </c>
      <c r="I24" s="339" t="s">
        <v>135</v>
      </c>
      <c r="J24" s="340" t="s">
        <v>135</v>
      </c>
      <c r="K24" s="131"/>
      <c r="L24" s="339" t="s">
        <v>135</v>
      </c>
      <c r="M24" s="339" t="s">
        <v>135</v>
      </c>
      <c r="N24" s="339" t="s">
        <v>135</v>
      </c>
      <c r="O24" s="339" t="s">
        <v>135</v>
      </c>
      <c r="P24" s="409"/>
      <c r="Q24" s="339" t="s">
        <v>135</v>
      </c>
      <c r="R24" s="340" t="s">
        <v>135</v>
      </c>
      <c r="S24" s="409"/>
      <c r="T24" s="339" t="s">
        <v>135</v>
      </c>
      <c r="U24" s="339" t="s">
        <v>135</v>
      </c>
      <c r="V24" s="409"/>
      <c r="W24" s="409"/>
      <c r="X24" s="409"/>
      <c r="Y24" s="409"/>
      <c r="Z24" s="409"/>
      <c r="AB24" s="409"/>
      <c r="AC24" s="409"/>
      <c r="AD24" s="409"/>
      <c r="AE24" s="409"/>
      <c r="AF24" s="409"/>
      <c r="AG24" s="409"/>
      <c r="AH24" s="409"/>
      <c r="AI24" s="409"/>
      <c r="AJ24" s="409"/>
      <c r="AK24" s="409"/>
      <c r="AL24" s="409"/>
    </row>
    <row r="25" spans="1:38">
      <c r="A25" s="4"/>
      <c r="B25" s="7" t="s">
        <v>165</v>
      </c>
      <c r="C25" s="339" t="s">
        <v>135</v>
      </c>
      <c r="D25" s="339" t="s">
        <v>135</v>
      </c>
      <c r="E25" s="339" t="s">
        <v>135</v>
      </c>
      <c r="F25" s="339" t="s">
        <v>135</v>
      </c>
      <c r="G25" s="339" t="s">
        <v>135</v>
      </c>
      <c r="H25" s="339" t="s">
        <v>135</v>
      </c>
      <c r="I25" s="339" t="s">
        <v>135</v>
      </c>
      <c r="J25" s="340" t="s">
        <v>135</v>
      </c>
      <c r="K25" s="131"/>
      <c r="L25" s="339" t="s">
        <v>135</v>
      </c>
      <c r="M25" s="339" t="s">
        <v>135</v>
      </c>
      <c r="N25" s="339" t="s">
        <v>135</v>
      </c>
      <c r="O25" s="339" t="s">
        <v>135</v>
      </c>
      <c r="P25" s="409"/>
      <c r="Q25" s="339" t="s">
        <v>135</v>
      </c>
      <c r="R25" s="340" t="s">
        <v>135</v>
      </c>
      <c r="S25" s="409"/>
      <c r="T25" s="339" t="s">
        <v>135</v>
      </c>
      <c r="U25" s="339" t="s">
        <v>135</v>
      </c>
      <c r="V25" s="409"/>
      <c r="W25" s="409"/>
      <c r="X25" s="409"/>
      <c r="Y25" s="409"/>
      <c r="Z25" s="409"/>
      <c r="AB25" s="409"/>
      <c r="AC25" s="409"/>
      <c r="AD25" s="409"/>
      <c r="AE25" s="409"/>
      <c r="AF25" s="409"/>
      <c r="AG25" s="409"/>
      <c r="AH25" s="409"/>
      <c r="AI25" s="409"/>
      <c r="AJ25" s="409"/>
      <c r="AK25" s="409"/>
      <c r="AL25" s="409"/>
    </row>
    <row r="26" spans="1:38">
      <c r="A26" s="4"/>
      <c r="B26" s="24" t="s">
        <v>282</v>
      </c>
      <c r="C26" s="341" t="s">
        <v>135</v>
      </c>
      <c r="D26" s="341" t="s">
        <v>135</v>
      </c>
      <c r="E26" s="341" t="s">
        <v>135</v>
      </c>
      <c r="F26" s="341" t="s">
        <v>135</v>
      </c>
      <c r="G26" s="341" t="s">
        <v>135</v>
      </c>
      <c r="H26" s="341" t="s">
        <v>135</v>
      </c>
      <c r="I26" s="341" t="s">
        <v>135</v>
      </c>
      <c r="J26" s="343" t="s">
        <v>135</v>
      </c>
      <c r="K26" s="131"/>
      <c r="L26" s="341" t="s">
        <v>135</v>
      </c>
      <c r="M26" s="341" t="s">
        <v>135</v>
      </c>
      <c r="N26" s="341" t="s">
        <v>135</v>
      </c>
      <c r="O26" s="341" t="s">
        <v>135</v>
      </c>
      <c r="P26" s="409"/>
      <c r="Q26" s="341" t="s">
        <v>135</v>
      </c>
      <c r="R26" s="343" t="s">
        <v>135</v>
      </c>
      <c r="S26" s="409"/>
      <c r="T26" s="341" t="s">
        <v>135</v>
      </c>
      <c r="U26" s="341" t="s">
        <v>135</v>
      </c>
      <c r="V26" s="409"/>
      <c r="W26" s="409"/>
      <c r="X26" s="409"/>
      <c r="Y26" s="409"/>
      <c r="Z26" s="409"/>
      <c r="AB26" s="409"/>
      <c r="AC26" s="409"/>
      <c r="AD26" s="409"/>
      <c r="AE26" s="409"/>
      <c r="AF26" s="409"/>
      <c r="AG26" s="409"/>
      <c r="AH26" s="409"/>
      <c r="AI26" s="409"/>
      <c r="AJ26" s="409"/>
      <c r="AK26" s="409"/>
      <c r="AL26" s="409"/>
    </row>
    <row r="27" spans="1:38">
      <c r="A27" s="4"/>
      <c r="B27" s="108" t="s">
        <v>225</v>
      </c>
      <c r="C27" s="35"/>
      <c r="D27" s="35"/>
      <c r="E27" s="35"/>
      <c r="F27" s="35"/>
      <c r="G27" s="35"/>
      <c r="H27" s="35"/>
      <c r="I27" s="35"/>
      <c r="J27" s="123"/>
    </row>
    <row r="28" spans="1:38">
      <c r="A28" s="4"/>
      <c r="B28" s="108" t="s">
        <v>275</v>
      </c>
      <c r="C28" s="35"/>
      <c r="D28" s="35"/>
      <c r="E28" s="35"/>
      <c r="F28" s="35"/>
      <c r="G28" s="35"/>
      <c r="H28" s="35"/>
      <c r="I28" s="35"/>
      <c r="J28" s="123"/>
    </row>
    <row r="29" spans="1:38">
      <c r="B29" s="108" t="s">
        <v>252</v>
      </c>
      <c r="C29" s="108"/>
      <c r="D29" s="108"/>
      <c r="E29" s="108"/>
      <c r="F29" s="108"/>
      <c r="G29" s="108"/>
      <c r="H29" s="108"/>
      <c r="I29" s="108"/>
      <c r="J29" s="108"/>
      <c r="K29" s="108"/>
    </row>
    <row r="30" spans="1:38">
      <c r="B30" s="108" t="s">
        <v>276</v>
      </c>
    </row>
    <row r="31" spans="1:38">
      <c r="B31" s="108" t="s">
        <v>277</v>
      </c>
    </row>
    <row r="32" spans="1:38">
      <c r="B32" s="108" t="s">
        <v>279</v>
      </c>
    </row>
    <row r="33" spans="2:2">
      <c r="B33" s="108" t="s">
        <v>278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A31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" style="1" customWidth="1"/>
    <col min="17" max="18" width="9" style="1"/>
    <col min="19" max="19" width="1" style="1" customWidth="1"/>
    <col min="20" max="16384" width="9" style="1"/>
  </cols>
  <sheetData>
    <row r="1" spans="1:27" ht="15">
      <c r="A1" s="4"/>
      <c r="B1" s="64" t="s">
        <v>222</v>
      </c>
      <c r="C1" s="3"/>
      <c r="D1" s="3"/>
      <c r="E1" s="3"/>
      <c r="F1" s="3"/>
      <c r="G1" s="3"/>
      <c r="H1" s="3"/>
      <c r="I1" s="3"/>
      <c r="J1" s="3"/>
    </row>
    <row r="2" spans="1:27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7" ht="33">
      <c r="A3" s="4"/>
      <c r="B3" s="10"/>
      <c r="C3" s="80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L3" s="403" t="s">
        <v>323</v>
      </c>
      <c r="M3" s="403" t="s">
        <v>322</v>
      </c>
      <c r="N3" s="403" t="s">
        <v>324</v>
      </c>
      <c r="O3" s="403" t="s">
        <v>322</v>
      </c>
      <c r="P3"/>
      <c r="Q3" s="460" t="s">
        <v>291</v>
      </c>
      <c r="R3" s="461" t="s">
        <v>292</v>
      </c>
      <c r="T3" s="403" t="s">
        <v>325</v>
      </c>
      <c r="U3" s="403" t="s">
        <v>322</v>
      </c>
      <c r="V3" s="80"/>
      <c r="W3" s="80"/>
      <c r="X3" s="19"/>
      <c r="Y3"/>
      <c r="Z3" s="80"/>
      <c r="AA3" s="19"/>
    </row>
    <row r="4" spans="1:27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P4"/>
      <c r="Q4" s="405" t="s">
        <v>53</v>
      </c>
      <c r="R4" s="406" t="s">
        <v>53</v>
      </c>
      <c r="T4" s="199" t="s">
        <v>67</v>
      </c>
      <c r="U4" s="199" t="s">
        <v>67</v>
      </c>
    </row>
    <row r="5" spans="1:27">
      <c r="A5" s="4"/>
      <c r="B5" s="13" t="s">
        <v>3</v>
      </c>
      <c r="C5" s="261">
        <v>13</v>
      </c>
      <c r="D5" s="261">
        <v>89</v>
      </c>
      <c r="E5" s="261">
        <v>237</v>
      </c>
      <c r="F5" s="261">
        <v>121</v>
      </c>
      <c r="G5" s="261">
        <v>108</v>
      </c>
      <c r="H5" s="261">
        <v>104</v>
      </c>
      <c r="I5" s="261">
        <v>278</v>
      </c>
      <c r="J5" s="372">
        <v>169</v>
      </c>
      <c r="K5" s="357"/>
      <c r="L5" s="275">
        <v>40</v>
      </c>
      <c r="M5" s="275">
        <v>76</v>
      </c>
      <c r="N5" s="275">
        <v>-39</v>
      </c>
      <c r="O5" s="275">
        <v>-36</v>
      </c>
      <c r="P5" s="415"/>
      <c r="Q5" s="275">
        <v>358</v>
      </c>
      <c r="R5" s="372">
        <v>447</v>
      </c>
      <c r="S5" s="415"/>
      <c r="T5" s="275">
        <v>25</v>
      </c>
      <c r="U5" s="275">
        <v>39</v>
      </c>
      <c r="V5" s="415"/>
      <c r="W5" s="415"/>
      <c r="X5" s="415"/>
      <c r="Y5" s="415"/>
      <c r="Z5" s="415"/>
      <c r="AA5" s="415"/>
    </row>
    <row r="6" spans="1:27" s="6" customFormat="1">
      <c r="A6" s="4"/>
      <c r="B6" s="103" t="s">
        <v>12</v>
      </c>
      <c r="C6" s="263">
        <v>40</v>
      </c>
      <c r="D6" s="263">
        <v>92</v>
      </c>
      <c r="E6" s="263">
        <v>257</v>
      </c>
      <c r="F6" s="263">
        <v>137</v>
      </c>
      <c r="G6" s="263">
        <v>149</v>
      </c>
      <c r="H6" s="263">
        <v>155</v>
      </c>
      <c r="I6" s="263">
        <v>317</v>
      </c>
      <c r="J6" s="257">
        <v>205</v>
      </c>
      <c r="K6" s="357"/>
      <c r="L6" s="256">
        <v>50</v>
      </c>
      <c r="M6" s="256">
        <v>58</v>
      </c>
      <c r="N6" s="256">
        <v>-35</v>
      </c>
      <c r="O6" s="256">
        <v>-34</v>
      </c>
      <c r="Q6" s="256">
        <v>394</v>
      </c>
      <c r="R6" s="257">
        <v>522</v>
      </c>
      <c r="S6" s="415"/>
      <c r="T6" s="256">
        <v>32</v>
      </c>
      <c r="U6" s="256">
        <v>37</v>
      </c>
      <c r="V6" s="415"/>
      <c r="W6" s="415"/>
      <c r="X6" s="415"/>
      <c r="Y6" s="415"/>
      <c r="Z6" s="415"/>
      <c r="AA6" s="415"/>
    </row>
    <row r="7" spans="1:27" s="6" customFormat="1">
      <c r="A7" s="4"/>
      <c r="B7" s="103" t="s">
        <v>94</v>
      </c>
      <c r="C7" s="256">
        <v>-27</v>
      </c>
      <c r="D7" s="256">
        <v>-3</v>
      </c>
      <c r="E7" s="256">
        <v>-20</v>
      </c>
      <c r="F7" s="256">
        <v>-16</v>
      </c>
      <c r="G7" s="256">
        <v>-41</v>
      </c>
      <c r="H7" s="256">
        <v>-51</v>
      </c>
      <c r="I7" s="256">
        <v>-39</v>
      </c>
      <c r="J7" s="257">
        <v>-36</v>
      </c>
      <c r="K7" s="357"/>
      <c r="L7" s="256">
        <v>-125</v>
      </c>
      <c r="M7" s="256">
        <v>-3</v>
      </c>
      <c r="N7" s="256">
        <v>8</v>
      </c>
      <c r="O7" s="256">
        <v>21</v>
      </c>
      <c r="Q7" s="256">
        <v>-36</v>
      </c>
      <c r="R7" s="257">
        <v>-75</v>
      </c>
      <c r="S7" s="415"/>
      <c r="T7" s="256">
        <v>-108</v>
      </c>
      <c r="U7" s="256">
        <v>-26</v>
      </c>
      <c r="V7" s="415"/>
      <c r="W7" s="415"/>
      <c r="X7" s="415"/>
      <c r="Y7" s="415"/>
      <c r="Z7" s="415"/>
      <c r="AA7" s="415"/>
    </row>
    <row r="8" spans="1:27">
      <c r="A8" s="4"/>
      <c r="B8" s="104" t="s">
        <v>4</v>
      </c>
      <c r="C8" s="268">
        <v>-116</v>
      </c>
      <c r="D8" s="268">
        <v>-481</v>
      </c>
      <c r="E8" s="269">
        <v>-184</v>
      </c>
      <c r="F8" s="269">
        <v>-183</v>
      </c>
      <c r="G8" s="269">
        <v>-165</v>
      </c>
      <c r="H8" s="269">
        <v>-85</v>
      </c>
      <c r="I8" s="268">
        <v>-221</v>
      </c>
      <c r="J8" s="350">
        <v>-115</v>
      </c>
      <c r="K8" s="357"/>
      <c r="L8" s="269">
        <v>37</v>
      </c>
      <c r="M8" s="269">
        <v>17</v>
      </c>
      <c r="N8" s="269">
        <v>48</v>
      </c>
      <c r="O8" s="269">
        <v>38</v>
      </c>
      <c r="P8" s="415"/>
      <c r="Q8" s="269">
        <v>-367</v>
      </c>
      <c r="R8" s="350">
        <v>-336</v>
      </c>
      <c r="S8" s="415"/>
      <c r="T8" s="269">
        <v>8</v>
      </c>
      <c r="U8" s="269">
        <v>-6</v>
      </c>
      <c r="V8" s="415"/>
      <c r="W8" s="415"/>
      <c r="X8" s="415"/>
      <c r="Y8" s="415"/>
      <c r="Z8" s="415"/>
      <c r="AA8" s="415"/>
    </row>
    <row r="9" spans="1:27">
      <c r="A9" s="4"/>
      <c r="B9" s="105" t="s">
        <v>88</v>
      </c>
      <c r="C9" s="266">
        <v>-103</v>
      </c>
      <c r="D9" s="266">
        <v>-392</v>
      </c>
      <c r="E9" s="266">
        <v>53</v>
      </c>
      <c r="F9" s="266">
        <v>-62</v>
      </c>
      <c r="G9" s="266">
        <v>-57</v>
      </c>
      <c r="H9" s="266">
        <v>19</v>
      </c>
      <c r="I9" s="266">
        <v>57</v>
      </c>
      <c r="J9" s="346">
        <v>54</v>
      </c>
      <c r="K9" s="357"/>
      <c r="L9" s="266">
        <v>187</v>
      </c>
      <c r="M9" s="266">
        <v>176</v>
      </c>
      <c r="N9" s="266">
        <v>-5</v>
      </c>
      <c r="O9" s="266">
        <v>-30</v>
      </c>
      <c r="Q9" s="266">
        <v>-9</v>
      </c>
      <c r="R9" s="346">
        <v>111</v>
      </c>
      <c r="S9" s="415"/>
      <c r="T9" s="266" t="s">
        <v>135</v>
      </c>
      <c r="U9" s="266" t="s">
        <v>135</v>
      </c>
      <c r="V9" s="415"/>
      <c r="W9" s="415"/>
      <c r="X9" s="415"/>
      <c r="Y9" s="415"/>
      <c r="Z9" s="415"/>
      <c r="AA9" s="415"/>
    </row>
    <row r="10" spans="1:27">
      <c r="A10" s="4"/>
      <c r="B10" s="28" t="s">
        <v>20</v>
      </c>
      <c r="C10" s="256">
        <v>3</v>
      </c>
      <c r="D10" s="256">
        <v>-17</v>
      </c>
      <c r="E10" s="256">
        <v>-1</v>
      </c>
      <c r="F10" s="256">
        <v>5</v>
      </c>
      <c r="G10" s="256">
        <v>-9</v>
      </c>
      <c r="H10" s="256">
        <v>-17</v>
      </c>
      <c r="I10" s="256">
        <v>-16</v>
      </c>
      <c r="J10" s="257">
        <v>27</v>
      </c>
      <c r="K10" s="357"/>
      <c r="L10" s="256" t="s">
        <v>135</v>
      </c>
      <c r="M10" s="256">
        <v>200</v>
      </c>
      <c r="N10" s="256" t="s">
        <v>135</v>
      </c>
      <c r="O10" s="256" t="s">
        <v>135</v>
      </c>
      <c r="Q10" s="256">
        <v>4</v>
      </c>
      <c r="R10" s="257">
        <v>11</v>
      </c>
      <c r="S10" s="415"/>
      <c r="T10" s="256">
        <v>175</v>
      </c>
      <c r="U10" s="256">
        <v>200</v>
      </c>
      <c r="V10" s="415"/>
      <c r="W10" s="415"/>
      <c r="X10" s="415"/>
      <c r="Y10" s="415"/>
      <c r="Z10" s="415"/>
      <c r="AA10" s="415"/>
    </row>
    <row r="11" spans="1:27">
      <c r="A11" s="4"/>
      <c r="B11" s="7" t="s">
        <v>5</v>
      </c>
      <c r="C11" s="256">
        <v>-3</v>
      </c>
      <c r="D11" s="256">
        <v>-11</v>
      </c>
      <c r="E11" s="256">
        <v>0</v>
      </c>
      <c r="F11" s="256">
        <v>0</v>
      </c>
      <c r="G11" s="256">
        <v>-5</v>
      </c>
      <c r="H11" s="256">
        <v>-301</v>
      </c>
      <c r="I11" s="256">
        <v>-1</v>
      </c>
      <c r="J11" s="257">
        <v>0</v>
      </c>
      <c r="K11" s="357"/>
      <c r="L11" s="256" t="s">
        <v>135</v>
      </c>
      <c r="M11" s="256" t="s">
        <v>135</v>
      </c>
      <c r="N11" s="256">
        <v>100</v>
      </c>
      <c r="O11" s="256">
        <v>100</v>
      </c>
      <c r="Q11" s="256">
        <v>0</v>
      </c>
      <c r="R11" s="257">
        <v>-1</v>
      </c>
      <c r="S11" s="415"/>
      <c r="T11" s="256" t="s">
        <v>135</v>
      </c>
      <c r="U11" s="256" t="s">
        <v>135</v>
      </c>
      <c r="V11" s="415"/>
      <c r="W11" s="415"/>
      <c r="X11" s="415"/>
      <c r="Y11" s="415"/>
      <c r="Z11" s="415"/>
      <c r="AA11" s="415"/>
    </row>
    <row r="12" spans="1:27">
      <c r="A12" s="4"/>
      <c r="B12" s="24" t="s">
        <v>6</v>
      </c>
      <c r="C12" s="268">
        <v>74</v>
      </c>
      <c r="D12" s="268">
        <v>15</v>
      </c>
      <c r="E12" s="269">
        <v>48</v>
      </c>
      <c r="F12" s="269">
        <v>88</v>
      </c>
      <c r="G12" s="269">
        <v>47</v>
      </c>
      <c r="H12" s="269">
        <v>-1</v>
      </c>
      <c r="I12" s="268">
        <v>66</v>
      </c>
      <c r="J12" s="350">
        <v>94</v>
      </c>
      <c r="K12" s="357"/>
      <c r="L12" s="269">
        <v>7</v>
      </c>
      <c r="M12" s="269">
        <v>8</v>
      </c>
      <c r="N12" s="269">
        <v>42</v>
      </c>
      <c r="O12" s="269">
        <v>42</v>
      </c>
      <c r="Q12" s="269">
        <v>136</v>
      </c>
      <c r="R12" s="350">
        <v>160</v>
      </c>
      <c r="S12" s="415"/>
      <c r="T12" s="269">
        <v>18</v>
      </c>
      <c r="U12" s="269">
        <v>19</v>
      </c>
      <c r="V12" s="415"/>
      <c r="W12" s="415"/>
      <c r="X12" s="415"/>
      <c r="Y12" s="415"/>
      <c r="Z12" s="415"/>
      <c r="AA12" s="415"/>
    </row>
    <row r="13" spans="1:27">
      <c r="A13" s="4"/>
      <c r="B13" s="13" t="s">
        <v>89</v>
      </c>
      <c r="C13" s="266">
        <v>-29</v>
      </c>
      <c r="D13" s="266">
        <v>-406</v>
      </c>
      <c r="E13" s="266">
        <v>100</v>
      </c>
      <c r="F13" s="266">
        <v>31</v>
      </c>
      <c r="G13" s="266">
        <v>-24</v>
      </c>
      <c r="H13" s="266">
        <v>-300</v>
      </c>
      <c r="I13" s="266">
        <v>106</v>
      </c>
      <c r="J13" s="346">
        <v>175</v>
      </c>
      <c r="K13" s="357"/>
      <c r="L13" s="266" t="s">
        <v>135</v>
      </c>
      <c r="M13" s="266" t="s">
        <v>135</v>
      </c>
      <c r="N13" s="266">
        <v>65</v>
      </c>
      <c r="O13" s="266">
        <v>34</v>
      </c>
      <c r="P13" s="415"/>
      <c r="Q13" s="266">
        <v>131</v>
      </c>
      <c r="R13" s="346">
        <v>281</v>
      </c>
      <c r="S13" s="415"/>
      <c r="T13" s="266">
        <v>115</v>
      </c>
      <c r="U13" s="266">
        <v>101</v>
      </c>
      <c r="V13" s="415"/>
      <c r="W13" s="415"/>
      <c r="X13" s="415"/>
      <c r="Y13" s="415"/>
      <c r="Z13" s="415"/>
      <c r="AA13" s="415"/>
    </row>
    <row r="14" spans="1:27">
      <c r="A14" s="4"/>
      <c r="B14" s="7" t="s">
        <v>64</v>
      </c>
      <c r="C14" s="256">
        <v>-14</v>
      </c>
      <c r="D14" s="256">
        <v>-76</v>
      </c>
      <c r="E14" s="256">
        <v>-25</v>
      </c>
      <c r="F14" s="256">
        <v>-38</v>
      </c>
      <c r="G14" s="256">
        <v>-57</v>
      </c>
      <c r="H14" s="256">
        <v>-35</v>
      </c>
      <c r="I14" s="256">
        <v>1</v>
      </c>
      <c r="J14" s="257">
        <v>-20</v>
      </c>
      <c r="K14" s="357"/>
      <c r="L14" s="256">
        <v>47</v>
      </c>
      <c r="M14" s="256">
        <v>49</v>
      </c>
      <c r="N14" s="256" t="s">
        <v>135</v>
      </c>
      <c r="O14" s="256" t="s">
        <v>135</v>
      </c>
      <c r="P14" s="415"/>
      <c r="Q14" s="256">
        <v>-63</v>
      </c>
      <c r="R14" s="257">
        <v>-19</v>
      </c>
      <c r="S14" s="415"/>
      <c r="T14" s="256">
        <v>70</v>
      </c>
      <c r="U14" s="256">
        <v>69</v>
      </c>
      <c r="V14" s="415"/>
      <c r="W14" s="415"/>
      <c r="X14" s="415"/>
      <c r="Y14" s="415"/>
      <c r="Z14" s="415"/>
      <c r="AA14" s="415"/>
    </row>
    <row r="15" spans="1:27">
      <c r="A15" s="4"/>
      <c r="B15" s="7" t="s">
        <v>136</v>
      </c>
      <c r="C15" s="256">
        <v>-266</v>
      </c>
      <c r="D15" s="256">
        <v>-9</v>
      </c>
      <c r="E15" s="256">
        <v>0</v>
      </c>
      <c r="F15" s="256">
        <v>0</v>
      </c>
      <c r="G15" s="256">
        <v>0</v>
      </c>
      <c r="H15" s="256">
        <v>-62</v>
      </c>
      <c r="I15" s="256">
        <v>0</v>
      </c>
      <c r="J15" s="257">
        <v>0</v>
      </c>
      <c r="K15" s="357"/>
      <c r="L15" s="256" t="s">
        <v>135</v>
      </c>
      <c r="M15" s="256" t="s">
        <v>135</v>
      </c>
      <c r="N15" s="256" t="s">
        <v>135</v>
      </c>
      <c r="O15" s="256" t="s">
        <v>135</v>
      </c>
      <c r="P15" s="415"/>
      <c r="Q15" s="256">
        <v>0</v>
      </c>
      <c r="R15" s="257">
        <v>0</v>
      </c>
      <c r="S15" s="415"/>
      <c r="T15" s="256" t="s">
        <v>135</v>
      </c>
      <c r="U15" s="256" t="s">
        <v>135</v>
      </c>
      <c r="V15" s="415"/>
      <c r="W15" s="415"/>
      <c r="X15" s="415"/>
      <c r="Y15" s="415"/>
      <c r="Z15" s="415"/>
      <c r="AA15" s="415"/>
    </row>
    <row r="16" spans="1:27">
      <c r="A16" s="4"/>
      <c r="B16" s="27" t="s">
        <v>74</v>
      </c>
      <c r="C16" s="278">
        <v>-309</v>
      </c>
      <c r="D16" s="278">
        <v>-491</v>
      </c>
      <c r="E16" s="278">
        <v>75</v>
      </c>
      <c r="F16" s="278">
        <v>-7</v>
      </c>
      <c r="G16" s="278">
        <v>-81</v>
      </c>
      <c r="H16" s="278">
        <v>-397</v>
      </c>
      <c r="I16" s="278">
        <v>107</v>
      </c>
      <c r="J16" s="351">
        <v>155</v>
      </c>
      <c r="K16" s="357"/>
      <c r="L16" s="278" t="s">
        <v>135</v>
      </c>
      <c r="M16" s="278" t="s">
        <v>135</v>
      </c>
      <c r="N16" s="278">
        <v>45</v>
      </c>
      <c r="O16" s="278">
        <v>17</v>
      </c>
      <c r="P16" s="415"/>
      <c r="Q16" s="278">
        <v>68</v>
      </c>
      <c r="R16" s="351">
        <v>262</v>
      </c>
      <c r="S16" s="415"/>
      <c r="T16" s="278" t="s">
        <v>135</v>
      </c>
      <c r="U16" s="278" t="s">
        <v>135</v>
      </c>
      <c r="V16" s="415"/>
      <c r="W16" s="415"/>
      <c r="X16" s="415"/>
      <c r="Y16" s="415"/>
      <c r="Z16" s="415"/>
      <c r="AA16" s="415"/>
    </row>
    <row r="17" spans="1:27">
      <c r="A17" s="4"/>
      <c r="B17" s="7" t="s">
        <v>8</v>
      </c>
      <c r="C17" s="256">
        <v>257963</v>
      </c>
      <c r="D17" s="256">
        <v>268889</v>
      </c>
      <c r="E17" s="256">
        <v>280362</v>
      </c>
      <c r="F17" s="256">
        <v>270554</v>
      </c>
      <c r="G17" s="256">
        <v>287449</v>
      </c>
      <c r="H17" s="256">
        <v>281578</v>
      </c>
      <c r="I17" s="256">
        <v>279771</v>
      </c>
      <c r="J17" s="257">
        <v>272084</v>
      </c>
      <c r="K17" s="357"/>
      <c r="L17" s="256">
        <v>1</v>
      </c>
      <c r="M17" s="256">
        <v>5</v>
      </c>
      <c r="N17" s="256">
        <v>-3</v>
      </c>
      <c r="O17" s="256">
        <v>-1</v>
      </c>
      <c r="Q17" s="256">
        <v>270554</v>
      </c>
      <c r="R17" s="257">
        <v>272084</v>
      </c>
      <c r="S17" s="415"/>
      <c r="T17" s="256">
        <v>1</v>
      </c>
      <c r="U17" s="256">
        <v>5</v>
      </c>
      <c r="V17" s="415"/>
      <c r="W17" s="415"/>
      <c r="X17" s="415"/>
      <c r="Y17" s="415"/>
      <c r="Z17" s="415"/>
      <c r="AA17" s="415"/>
    </row>
    <row r="18" spans="1:27">
      <c r="A18" s="4"/>
      <c r="B18" s="12" t="s">
        <v>280</v>
      </c>
      <c r="C18" s="256">
        <v>19087</v>
      </c>
      <c r="D18" s="256">
        <v>19075</v>
      </c>
      <c r="E18" s="256">
        <v>21620</v>
      </c>
      <c r="F18" s="256">
        <v>23153</v>
      </c>
      <c r="G18" s="256">
        <v>31272</v>
      </c>
      <c r="H18" s="256">
        <v>24409</v>
      </c>
      <c r="I18" s="256">
        <v>27979</v>
      </c>
      <c r="J18" s="257">
        <v>29418</v>
      </c>
      <c r="K18" s="357"/>
      <c r="L18" s="256">
        <v>27</v>
      </c>
      <c r="M18" s="256">
        <v>33</v>
      </c>
      <c r="N18" s="256">
        <v>5</v>
      </c>
      <c r="O18" s="256">
        <v>11</v>
      </c>
      <c r="Q18" s="256">
        <v>23153</v>
      </c>
      <c r="R18" s="257">
        <v>29418</v>
      </c>
      <c r="S18" s="415"/>
      <c r="T18" s="256">
        <v>27</v>
      </c>
      <c r="U18" s="256">
        <v>33</v>
      </c>
      <c r="V18" s="415"/>
      <c r="W18" s="415"/>
      <c r="X18" s="415"/>
      <c r="Y18" s="415"/>
      <c r="Z18" s="415"/>
      <c r="AA18" s="415"/>
    </row>
    <row r="19" spans="1:27">
      <c r="A19" s="4"/>
      <c r="B19" s="7" t="s">
        <v>10</v>
      </c>
      <c r="C19" s="263">
        <v>84630</v>
      </c>
      <c r="D19" s="263">
        <v>79562</v>
      </c>
      <c r="E19" s="263">
        <v>85062</v>
      </c>
      <c r="F19" s="263">
        <v>110598</v>
      </c>
      <c r="G19" s="263">
        <v>115119</v>
      </c>
      <c r="H19" s="263">
        <v>110809</v>
      </c>
      <c r="I19" s="263">
        <v>114667</v>
      </c>
      <c r="J19" s="264">
        <v>105418</v>
      </c>
      <c r="K19" s="357"/>
      <c r="L19" s="263">
        <v>-5</v>
      </c>
      <c r="M19" s="263">
        <v>-3</v>
      </c>
      <c r="N19" s="263">
        <v>-8</v>
      </c>
      <c r="O19" s="263">
        <v>-8</v>
      </c>
      <c r="Q19" s="263">
        <v>110598</v>
      </c>
      <c r="R19" s="264">
        <v>105418</v>
      </c>
      <c r="S19" s="415"/>
      <c r="T19" s="263">
        <v>-5</v>
      </c>
      <c r="U19" s="263">
        <v>-3</v>
      </c>
      <c r="V19" s="415"/>
      <c r="W19" s="415"/>
      <c r="X19" s="415"/>
      <c r="Y19" s="415"/>
      <c r="Z19" s="415"/>
      <c r="AA19" s="415"/>
    </row>
    <row r="20" spans="1:27" ht="12.75" customHeight="1">
      <c r="A20" s="4"/>
      <c r="B20" s="98" t="s">
        <v>281</v>
      </c>
      <c r="C20" s="256">
        <v>6694</v>
      </c>
      <c r="D20" s="256">
        <v>7869</v>
      </c>
      <c r="E20" s="256">
        <v>8503</v>
      </c>
      <c r="F20" s="256">
        <v>8416</v>
      </c>
      <c r="G20" s="256">
        <v>16477</v>
      </c>
      <c r="H20" s="256">
        <v>11982</v>
      </c>
      <c r="I20" s="256">
        <v>10277</v>
      </c>
      <c r="J20" s="257">
        <v>9058</v>
      </c>
      <c r="K20" s="357"/>
      <c r="L20" s="256">
        <v>8</v>
      </c>
      <c r="M20" s="256">
        <v>13</v>
      </c>
      <c r="N20" s="256">
        <v>-12</v>
      </c>
      <c r="O20" s="256">
        <v>-10</v>
      </c>
      <c r="Q20" s="256">
        <v>8416</v>
      </c>
      <c r="R20" s="257">
        <v>9058</v>
      </c>
      <c r="S20" s="415"/>
      <c r="T20" s="256">
        <v>8</v>
      </c>
      <c r="U20" s="256">
        <v>13</v>
      </c>
      <c r="V20" s="415"/>
      <c r="W20" s="415"/>
      <c r="X20" s="415"/>
      <c r="Y20" s="415"/>
      <c r="Z20" s="415"/>
      <c r="AA20" s="415"/>
    </row>
    <row r="21" spans="1:27">
      <c r="A21" s="4"/>
      <c r="B21" s="7" t="s">
        <v>11</v>
      </c>
      <c r="C21" s="256">
        <v>46661</v>
      </c>
      <c r="D21" s="256">
        <v>50444</v>
      </c>
      <c r="E21" s="256">
        <v>51654</v>
      </c>
      <c r="F21" s="256">
        <v>49154</v>
      </c>
      <c r="G21" s="256">
        <v>52449</v>
      </c>
      <c r="H21" s="256">
        <v>56043</v>
      </c>
      <c r="I21" s="256">
        <v>49741</v>
      </c>
      <c r="J21" s="257">
        <v>47344</v>
      </c>
      <c r="K21" s="357"/>
      <c r="L21" s="256">
        <v>-4</v>
      </c>
      <c r="M21" s="256" t="s">
        <v>135</v>
      </c>
      <c r="N21" s="256">
        <v>-5</v>
      </c>
      <c r="O21" s="256" t="s">
        <v>135</v>
      </c>
      <c r="Q21" s="256">
        <v>49154</v>
      </c>
      <c r="R21" s="257">
        <v>47344</v>
      </c>
      <c r="S21" s="415"/>
      <c r="T21" s="256">
        <v>-4</v>
      </c>
      <c r="U21" s="256" t="s">
        <v>135</v>
      </c>
      <c r="V21" s="415"/>
      <c r="W21" s="415"/>
      <c r="X21" s="415"/>
      <c r="Y21" s="415"/>
      <c r="Z21" s="415"/>
      <c r="AA21" s="415"/>
    </row>
    <row r="22" spans="1:27">
      <c r="A22" s="4"/>
      <c r="B22" s="7" t="s">
        <v>164</v>
      </c>
      <c r="C22" s="182">
        <v>-0.3</v>
      </c>
      <c r="D22" s="182">
        <v>-3.3000000000000003</v>
      </c>
      <c r="E22" s="182">
        <v>0.8</v>
      </c>
      <c r="F22" s="182">
        <v>0.2</v>
      </c>
      <c r="G22" s="182">
        <v>-0.2</v>
      </c>
      <c r="H22" s="182">
        <v>-2.1999999999999997</v>
      </c>
      <c r="I22" s="182">
        <v>0.8</v>
      </c>
      <c r="J22" s="183">
        <v>1.4</v>
      </c>
      <c r="K22" s="356"/>
      <c r="L22" s="453">
        <v>120</v>
      </c>
      <c r="M22" s="182" t="s">
        <v>135</v>
      </c>
      <c r="N22" s="453">
        <v>60</v>
      </c>
      <c r="O22" s="182" t="s">
        <v>135</v>
      </c>
      <c r="Q22" s="182">
        <v>0.5</v>
      </c>
      <c r="R22" s="183">
        <v>1.1000000000000001</v>
      </c>
      <c r="S22" s="418"/>
      <c r="T22" s="453">
        <v>60</v>
      </c>
      <c r="U22" s="182" t="s">
        <v>135</v>
      </c>
      <c r="V22" s="418"/>
      <c r="W22" s="418"/>
      <c r="X22" s="418"/>
      <c r="Y22" s="418"/>
      <c r="Z22" s="418"/>
      <c r="AA22" s="418"/>
    </row>
    <row r="23" spans="1:27">
      <c r="A23" s="4"/>
      <c r="B23" s="7" t="s">
        <v>165</v>
      </c>
      <c r="C23" s="182">
        <v>-9.3000000000000007</v>
      </c>
      <c r="D23" s="182">
        <v>-29.8</v>
      </c>
      <c r="E23" s="182">
        <v>2.4</v>
      </c>
      <c r="F23" s="182">
        <v>-7.97</v>
      </c>
      <c r="G23" s="182">
        <v>-5.6</v>
      </c>
      <c r="H23" s="182">
        <v>-24.1</v>
      </c>
      <c r="I23" s="182">
        <v>0.9</v>
      </c>
      <c r="J23" s="183">
        <v>-0.3</v>
      </c>
      <c r="K23" s="356"/>
      <c r="L23" s="453">
        <v>760</v>
      </c>
      <c r="M23" s="182" t="s">
        <v>135</v>
      </c>
      <c r="N23" s="453">
        <v>-120</v>
      </c>
      <c r="O23" s="182" t="s">
        <v>135</v>
      </c>
      <c r="Q23" s="182">
        <v>-2.6</v>
      </c>
      <c r="R23" s="183">
        <v>0.3</v>
      </c>
      <c r="S23" s="418"/>
      <c r="T23" s="453">
        <v>290</v>
      </c>
      <c r="U23" s="182" t="s">
        <v>135</v>
      </c>
      <c r="V23" s="418"/>
      <c r="W23" s="418"/>
      <c r="X23" s="418"/>
      <c r="Y23" s="418"/>
      <c r="Z23" s="418"/>
      <c r="AA23" s="418"/>
    </row>
    <row r="24" spans="1:27">
      <c r="A24" s="4"/>
      <c r="B24" s="24" t="s">
        <v>283</v>
      </c>
      <c r="C24" s="337" t="s">
        <v>135</v>
      </c>
      <c r="D24" s="337">
        <v>168.5</v>
      </c>
      <c r="E24" s="338">
        <v>77.599999999999994</v>
      </c>
      <c r="F24" s="338">
        <v>146.30000000000001</v>
      </c>
      <c r="G24" s="338">
        <v>152.80000000000001</v>
      </c>
      <c r="H24" s="338">
        <v>8.6999999999999993</v>
      </c>
      <c r="I24" s="337">
        <v>79.5</v>
      </c>
      <c r="J24" s="352">
        <v>71</v>
      </c>
      <c r="K24" s="356"/>
      <c r="L24" s="338">
        <v>75.3</v>
      </c>
      <c r="M24" s="338">
        <v>74.3</v>
      </c>
      <c r="N24" s="338">
        <v>8.5</v>
      </c>
      <c r="O24" s="338">
        <v>-1.4</v>
      </c>
      <c r="Q24" s="337">
        <v>100.8</v>
      </c>
      <c r="R24" s="352">
        <v>76.3</v>
      </c>
      <c r="S24" s="418"/>
      <c r="T24" s="338">
        <v>24.5</v>
      </c>
      <c r="U24" s="338">
        <v>20.8</v>
      </c>
      <c r="V24" s="418"/>
      <c r="W24" s="418"/>
      <c r="X24" s="418"/>
      <c r="Y24" s="418"/>
      <c r="Z24" s="418"/>
      <c r="AA24" s="418"/>
    </row>
    <row r="25" spans="1:27">
      <c r="A25" s="4"/>
      <c r="B25" s="108" t="s">
        <v>225</v>
      </c>
      <c r="C25" s="190"/>
      <c r="D25" s="190"/>
      <c r="E25" s="190"/>
      <c r="F25" s="190"/>
      <c r="G25" s="190"/>
      <c r="H25" s="190"/>
      <c r="I25" s="190"/>
      <c r="J25" s="457"/>
      <c r="K25" s="356"/>
      <c r="L25" s="190"/>
      <c r="M25" s="190"/>
      <c r="N25" s="190"/>
      <c r="O25" s="457"/>
    </row>
    <row r="26" spans="1:27">
      <c r="B26" s="108" t="s">
        <v>275</v>
      </c>
      <c r="Q26" s="482"/>
    </row>
    <row r="27" spans="1:27">
      <c r="B27" s="108" t="s">
        <v>252</v>
      </c>
    </row>
    <row r="28" spans="1:27">
      <c r="B28" s="108" t="s">
        <v>276</v>
      </c>
    </row>
    <row r="29" spans="1:27">
      <c r="B29" s="108" t="s">
        <v>277</v>
      </c>
      <c r="J29" s="415"/>
    </row>
    <row r="30" spans="1:27">
      <c r="B30" s="108" t="s">
        <v>279</v>
      </c>
    </row>
    <row r="31" spans="1:27">
      <c r="B31" s="108" t="s">
        <v>278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29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83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48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1" ht="33">
      <c r="A3" s="4"/>
      <c r="B3" s="10"/>
      <c r="C3" s="80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K3" s="81"/>
      <c r="L3" s="403" t="s">
        <v>327</v>
      </c>
      <c r="M3" s="403" t="s">
        <v>326</v>
      </c>
      <c r="N3" s="403" t="s">
        <v>329</v>
      </c>
      <c r="O3" s="403" t="s">
        <v>326</v>
      </c>
      <c r="P3"/>
      <c r="Q3" s="460" t="s">
        <v>291</v>
      </c>
      <c r="R3" s="461" t="s">
        <v>292</v>
      </c>
      <c r="T3" s="403" t="s">
        <v>328</v>
      </c>
      <c r="U3" s="403" t="s">
        <v>326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P4"/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>
      <c r="A5" s="4"/>
      <c r="B5" s="53" t="s">
        <v>3</v>
      </c>
      <c r="C5" s="261">
        <v>2505</v>
      </c>
      <c r="D5" s="261">
        <v>2357</v>
      </c>
      <c r="E5" s="261">
        <v>2817</v>
      </c>
      <c r="F5" s="261">
        <v>2646</v>
      </c>
      <c r="G5" s="261">
        <v>2629</v>
      </c>
      <c r="H5" s="261">
        <v>2356</v>
      </c>
      <c r="I5" s="261">
        <v>2797</v>
      </c>
      <c r="J5" s="262">
        <v>2725</v>
      </c>
      <c r="K5" s="357"/>
      <c r="L5" s="261">
        <v>3</v>
      </c>
      <c r="M5" s="261">
        <v>7</v>
      </c>
      <c r="N5" s="261">
        <v>-3</v>
      </c>
      <c r="O5" s="261">
        <v>0</v>
      </c>
      <c r="Q5" s="261">
        <v>5463</v>
      </c>
      <c r="R5" s="262">
        <v>5522</v>
      </c>
      <c r="T5" s="261">
        <v>1</v>
      </c>
      <c r="U5" s="261">
        <v>4</v>
      </c>
    </row>
    <row r="6" spans="1:21">
      <c r="A6" s="4"/>
      <c r="B6" s="104" t="s">
        <v>4</v>
      </c>
      <c r="C6" s="268">
        <v>-1601</v>
      </c>
      <c r="D6" s="268">
        <v>-1729</v>
      </c>
      <c r="E6" s="269">
        <v>-1572</v>
      </c>
      <c r="F6" s="269">
        <v>-1726</v>
      </c>
      <c r="G6" s="269">
        <v>-1661</v>
      </c>
      <c r="H6" s="269">
        <v>-1814</v>
      </c>
      <c r="I6" s="268">
        <v>-1671</v>
      </c>
      <c r="J6" s="350">
        <v>-1746</v>
      </c>
      <c r="K6" s="357"/>
      <c r="L6" s="269">
        <v>-1</v>
      </c>
      <c r="M6" s="269">
        <v>-5</v>
      </c>
      <c r="N6" s="268">
        <v>-4</v>
      </c>
      <c r="O6" s="268">
        <v>-7</v>
      </c>
      <c r="Q6" s="269">
        <v>-3298</v>
      </c>
      <c r="R6" s="350">
        <v>-3417</v>
      </c>
      <c r="T6" s="269">
        <v>-4</v>
      </c>
      <c r="U6" s="269">
        <v>-6</v>
      </c>
    </row>
    <row r="7" spans="1:21">
      <c r="A7" s="4"/>
      <c r="B7" s="105" t="s">
        <v>92</v>
      </c>
      <c r="C7" s="266">
        <v>904</v>
      </c>
      <c r="D7" s="266">
        <v>628</v>
      </c>
      <c r="E7" s="266">
        <v>1245</v>
      </c>
      <c r="F7" s="266">
        <v>920</v>
      </c>
      <c r="G7" s="266">
        <v>968</v>
      </c>
      <c r="H7" s="266">
        <v>542</v>
      </c>
      <c r="I7" s="266">
        <v>1126</v>
      </c>
      <c r="J7" s="346">
        <v>979</v>
      </c>
      <c r="K7" s="357"/>
      <c r="L7" s="275">
        <v>6</v>
      </c>
      <c r="M7" s="275">
        <v>11</v>
      </c>
      <c r="N7" s="266">
        <v>-13</v>
      </c>
      <c r="O7" s="266">
        <v>-11</v>
      </c>
      <c r="Q7" s="275">
        <v>2165</v>
      </c>
      <c r="R7" s="346">
        <v>2105</v>
      </c>
      <c r="T7" s="275">
        <v>-3</v>
      </c>
      <c r="U7" s="275">
        <v>0</v>
      </c>
    </row>
    <row r="8" spans="1:21">
      <c r="A8" s="4"/>
      <c r="B8" s="28" t="s">
        <v>20</v>
      </c>
      <c r="C8" s="256">
        <v>-157</v>
      </c>
      <c r="D8" s="256">
        <v>-200</v>
      </c>
      <c r="E8" s="256">
        <v>-58</v>
      </c>
      <c r="F8" s="256">
        <v>11</v>
      </c>
      <c r="G8" s="256">
        <v>-84</v>
      </c>
      <c r="H8" s="256">
        <v>-303</v>
      </c>
      <c r="I8" s="256">
        <v>-285</v>
      </c>
      <c r="J8" s="257">
        <v>-113</v>
      </c>
      <c r="K8" s="357"/>
      <c r="L8" s="256" t="s">
        <v>135</v>
      </c>
      <c r="M8" s="256" t="s">
        <v>135</v>
      </c>
      <c r="N8" s="256">
        <v>60</v>
      </c>
      <c r="O8" s="256">
        <v>53</v>
      </c>
      <c r="Q8" s="256">
        <v>-47</v>
      </c>
      <c r="R8" s="257">
        <v>-398</v>
      </c>
      <c r="T8" s="256" t="s">
        <v>135</v>
      </c>
      <c r="U8" s="256" t="s">
        <v>135</v>
      </c>
    </row>
    <row r="9" spans="1:21">
      <c r="A9" s="4"/>
      <c r="B9" s="7" t="s">
        <v>5</v>
      </c>
      <c r="C9" s="256">
        <v>0</v>
      </c>
      <c r="D9" s="256">
        <v>-40</v>
      </c>
      <c r="E9" s="256">
        <v>0</v>
      </c>
      <c r="F9" s="256">
        <v>-15</v>
      </c>
      <c r="G9" s="256">
        <v>-2</v>
      </c>
      <c r="H9" s="256">
        <v>-283</v>
      </c>
      <c r="I9" s="256">
        <v>0</v>
      </c>
      <c r="J9" s="257">
        <v>-2</v>
      </c>
      <c r="K9" s="357"/>
      <c r="L9" s="256">
        <v>87</v>
      </c>
      <c r="M9" s="256">
        <v>88</v>
      </c>
      <c r="N9" s="256" t="s">
        <v>135</v>
      </c>
      <c r="O9" s="256" t="s">
        <v>135</v>
      </c>
      <c r="Q9" s="256">
        <v>-15</v>
      </c>
      <c r="R9" s="257">
        <v>-2</v>
      </c>
      <c r="T9" s="256">
        <v>87</v>
      </c>
      <c r="U9" s="256">
        <v>87</v>
      </c>
    </row>
    <row r="10" spans="1:21">
      <c r="A10" s="4"/>
      <c r="B10" s="24" t="s">
        <v>6</v>
      </c>
      <c r="C10" s="268">
        <v>74</v>
      </c>
      <c r="D10" s="268">
        <v>15</v>
      </c>
      <c r="E10" s="269">
        <v>47</v>
      </c>
      <c r="F10" s="269">
        <v>89</v>
      </c>
      <c r="G10" s="269">
        <v>45</v>
      </c>
      <c r="H10" s="269">
        <v>-6</v>
      </c>
      <c r="I10" s="268">
        <v>66</v>
      </c>
      <c r="J10" s="350">
        <v>91</v>
      </c>
      <c r="K10" s="357"/>
      <c r="L10" s="259">
        <v>2</v>
      </c>
      <c r="M10" s="259">
        <v>5</v>
      </c>
      <c r="N10" s="268">
        <v>38</v>
      </c>
      <c r="O10" s="268">
        <v>38</v>
      </c>
      <c r="Q10" s="259">
        <v>136</v>
      </c>
      <c r="R10" s="350">
        <v>157</v>
      </c>
      <c r="T10" s="259">
        <v>15</v>
      </c>
      <c r="U10" s="259">
        <v>17</v>
      </c>
    </row>
    <row r="11" spans="1:21">
      <c r="A11" s="4"/>
      <c r="B11" s="13" t="s">
        <v>89</v>
      </c>
      <c r="C11" s="266">
        <v>821</v>
      </c>
      <c r="D11" s="266">
        <v>403</v>
      </c>
      <c r="E11" s="266">
        <v>1234</v>
      </c>
      <c r="F11" s="266">
        <v>1005</v>
      </c>
      <c r="G11" s="266">
        <v>927</v>
      </c>
      <c r="H11" s="266">
        <v>-50</v>
      </c>
      <c r="I11" s="266">
        <v>907</v>
      </c>
      <c r="J11" s="346">
        <v>955</v>
      </c>
      <c r="K11" s="357"/>
      <c r="L11" s="266">
        <v>-5</v>
      </c>
      <c r="M11" s="266">
        <v>-2</v>
      </c>
      <c r="N11" s="266">
        <v>5</v>
      </c>
      <c r="O11" s="266">
        <v>5</v>
      </c>
      <c r="Q11" s="266">
        <v>2239</v>
      </c>
      <c r="R11" s="346">
        <v>1862</v>
      </c>
      <c r="T11" s="266">
        <v>-17</v>
      </c>
      <c r="U11" s="266">
        <v>-15</v>
      </c>
    </row>
    <row r="12" spans="1:21">
      <c r="A12" s="4"/>
      <c r="B12" s="7" t="s">
        <v>64</v>
      </c>
      <c r="C12" s="256">
        <v>-22</v>
      </c>
      <c r="D12" s="256">
        <v>-62</v>
      </c>
      <c r="E12" s="256">
        <v>-5</v>
      </c>
      <c r="F12" s="256">
        <v>-22</v>
      </c>
      <c r="G12" s="256">
        <v>-36</v>
      </c>
      <c r="H12" s="256">
        <v>-223</v>
      </c>
      <c r="I12" s="256">
        <v>-9</v>
      </c>
      <c r="J12" s="257">
        <v>-10</v>
      </c>
      <c r="K12" s="357"/>
      <c r="L12" s="256">
        <v>55</v>
      </c>
      <c r="M12" s="256">
        <v>62</v>
      </c>
      <c r="N12" s="256">
        <v>-11</v>
      </c>
      <c r="O12" s="256">
        <v>11</v>
      </c>
      <c r="Q12" s="256">
        <v>-27</v>
      </c>
      <c r="R12" s="257">
        <v>-19</v>
      </c>
      <c r="T12" s="256">
        <v>30</v>
      </c>
      <c r="U12" s="256">
        <v>32</v>
      </c>
    </row>
    <row r="13" spans="1:21">
      <c r="A13" s="4"/>
      <c r="B13" s="14" t="s">
        <v>65</v>
      </c>
      <c r="C13" s="266">
        <v>-35</v>
      </c>
      <c r="D13" s="266">
        <v>-8</v>
      </c>
      <c r="E13" s="266">
        <v>0</v>
      </c>
      <c r="F13" s="266">
        <v>0</v>
      </c>
      <c r="G13" s="266">
        <v>0</v>
      </c>
      <c r="H13" s="266">
        <v>0</v>
      </c>
      <c r="I13" s="266">
        <v>0</v>
      </c>
      <c r="J13" s="346">
        <v>0</v>
      </c>
      <c r="K13" s="357"/>
      <c r="L13" s="266" t="s">
        <v>135</v>
      </c>
      <c r="M13" s="266" t="s">
        <v>135</v>
      </c>
      <c r="N13" s="266" t="s">
        <v>135</v>
      </c>
      <c r="O13" s="266" t="s">
        <v>135</v>
      </c>
      <c r="Q13" s="266">
        <v>0</v>
      </c>
      <c r="R13" s="346">
        <v>0</v>
      </c>
      <c r="T13" s="266" t="s">
        <v>135</v>
      </c>
      <c r="U13" s="266" t="s">
        <v>135</v>
      </c>
    </row>
    <row r="14" spans="1:21">
      <c r="A14" s="4"/>
      <c r="B14" s="27" t="s">
        <v>74</v>
      </c>
      <c r="C14" s="278">
        <v>764</v>
      </c>
      <c r="D14" s="278">
        <v>333</v>
      </c>
      <c r="E14" s="278">
        <v>1229</v>
      </c>
      <c r="F14" s="278">
        <v>983</v>
      </c>
      <c r="G14" s="278">
        <v>891</v>
      </c>
      <c r="H14" s="278">
        <v>-273</v>
      </c>
      <c r="I14" s="278">
        <v>898</v>
      </c>
      <c r="J14" s="351">
        <v>945</v>
      </c>
      <c r="K14" s="357"/>
      <c r="L14" s="278">
        <v>-4</v>
      </c>
      <c r="M14" s="278">
        <v>-1</v>
      </c>
      <c r="N14" s="278">
        <v>5</v>
      </c>
      <c r="O14" s="278">
        <v>5</v>
      </c>
      <c r="Q14" s="278">
        <v>2212</v>
      </c>
      <c r="R14" s="351">
        <v>1843</v>
      </c>
      <c r="T14" s="278">
        <v>-17</v>
      </c>
      <c r="U14" s="278">
        <v>-14</v>
      </c>
    </row>
    <row r="15" spans="1:21">
      <c r="A15" s="4"/>
      <c r="B15" s="7" t="s">
        <v>8</v>
      </c>
      <c r="C15" s="256">
        <v>449081</v>
      </c>
      <c r="D15" s="256">
        <v>467212</v>
      </c>
      <c r="E15" s="256">
        <v>468748</v>
      </c>
      <c r="F15" s="256">
        <v>467933</v>
      </c>
      <c r="G15" s="256">
        <v>475407</v>
      </c>
      <c r="H15" s="256">
        <v>483950</v>
      </c>
      <c r="I15" s="256">
        <v>475917</v>
      </c>
      <c r="J15" s="257">
        <v>477485</v>
      </c>
      <c r="K15" s="357"/>
      <c r="L15" s="256">
        <v>2</v>
      </c>
      <c r="M15" s="256">
        <v>7</v>
      </c>
      <c r="N15" s="256">
        <v>0</v>
      </c>
      <c r="O15" s="256">
        <v>3</v>
      </c>
      <c r="Q15" s="256">
        <v>467933</v>
      </c>
      <c r="R15" s="257">
        <v>477485</v>
      </c>
      <c r="T15" s="256">
        <v>2</v>
      </c>
      <c r="U15" s="256">
        <v>7</v>
      </c>
    </row>
    <row r="16" spans="1:21">
      <c r="A16" s="4"/>
      <c r="B16" s="12" t="s">
        <v>169</v>
      </c>
      <c r="C16" s="256">
        <v>237138</v>
      </c>
      <c r="D16" s="256">
        <v>239092</v>
      </c>
      <c r="E16" s="256">
        <v>247424</v>
      </c>
      <c r="F16" s="256">
        <v>255630</v>
      </c>
      <c r="G16" s="256">
        <v>263296</v>
      </c>
      <c r="H16" s="256">
        <v>265744</v>
      </c>
      <c r="I16" s="256">
        <v>263871</v>
      </c>
      <c r="J16" s="257">
        <v>259484</v>
      </c>
      <c r="K16" s="357"/>
      <c r="L16" s="256">
        <v>2</v>
      </c>
      <c r="M16" s="256">
        <v>7</v>
      </c>
      <c r="N16" s="256">
        <v>-2</v>
      </c>
      <c r="O16" s="256">
        <v>2</v>
      </c>
      <c r="Q16" s="256">
        <v>255630</v>
      </c>
      <c r="R16" s="257">
        <v>259484</v>
      </c>
      <c r="T16" s="256">
        <v>2</v>
      </c>
      <c r="U16" s="256">
        <v>7</v>
      </c>
    </row>
    <row r="17" spans="1:21">
      <c r="A17" s="4"/>
      <c r="B17" s="7" t="s">
        <v>10</v>
      </c>
      <c r="C17" s="263">
        <v>397411</v>
      </c>
      <c r="D17" s="263">
        <v>421711</v>
      </c>
      <c r="E17" s="263">
        <v>418288</v>
      </c>
      <c r="F17" s="263">
        <v>418583</v>
      </c>
      <c r="G17" s="263">
        <v>428911</v>
      </c>
      <c r="H17" s="263">
        <v>434200</v>
      </c>
      <c r="I17" s="263">
        <v>424264</v>
      </c>
      <c r="J17" s="264">
        <v>431424</v>
      </c>
      <c r="K17" s="357"/>
      <c r="L17" s="263">
        <v>3</v>
      </c>
      <c r="M17" s="263">
        <v>7</v>
      </c>
      <c r="N17" s="263">
        <v>2</v>
      </c>
      <c r="O17" s="263">
        <v>4</v>
      </c>
      <c r="Q17" s="263">
        <v>418583</v>
      </c>
      <c r="R17" s="264">
        <v>431424</v>
      </c>
      <c r="T17" s="263">
        <v>3</v>
      </c>
      <c r="U17" s="263">
        <v>7</v>
      </c>
    </row>
    <row r="18" spans="1:21" ht="12.75" customHeight="1">
      <c r="A18" s="4"/>
      <c r="B18" s="98" t="s">
        <v>170</v>
      </c>
      <c r="C18" s="256">
        <v>316667</v>
      </c>
      <c r="D18" s="256">
        <v>334623</v>
      </c>
      <c r="E18" s="256">
        <v>334908</v>
      </c>
      <c r="F18" s="256">
        <v>334639</v>
      </c>
      <c r="G18" s="256">
        <v>343425</v>
      </c>
      <c r="H18" s="256">
        <v>355792</v>
      </c>
      <c r="I18" s="256">
        <v>334813</v>
      </c>
      <c r="J18" s="257">
        <v>332705</v>
      </c>
      <c r="K18" s="357"/>
      <c r="L18" s="256">
        <v>-1</v>
      </c>
      <c r="M18" s="256">
        <v>3</v>
      </c>
      <c r="N18" s="256">
        <v>-1</v>
      </c>
      <c r="O18" s="256">
        <v>2</v>
      </c>
      <c r="Q18" s="256">
        <v>334639</v>
      </c>
      <c r="R18" s="257">
        <v>332705</v>
      </c>
      <c r="T18" s="256">
        <v>-1</v>
      </c>
      <c r="U18" s="256">
        <v>3</v>
      </c>
    </row>
    <row r="19" spans="1:21">
      <c r="A19" s="4"/>
      <c r="B19" s="7" t="s">
        <v>11</v>
      </c>
      <c r="C19" s="256">
        <v>172986</v>
      </c>
      <c r="D19" s="256">
        <v>174283</v>
      </c>
      <c r="E19" s="256">
        <v>178541</v>
      </c>
      <c r="F19" s="256">
        <v>182172</v>
      </c>
      <c r="G19" s="256">
        <v>172205</v>
      </c>
      <c r="H19" s="256">
        <v>170381</v>
      </c>
      <c r="I19" s="256">
        <v>163447</v>
      </c>
      <c r="J19" s="257">
        <v>160345</v>
      </c>
      <c r="K19" s="357"/>
      <c r="L19" s="256">
        <v>-12</v>
      </c>
      <c r="M19" s="256" t="s">
        <v>135</v>
      </c>
      <c r="N19" s="256">
        <v>-2</v>
      </c>
      <c r="O19" s="256" t="s">
        <v>135</v>
      </c>
      <c r="Q19" s="256">
        <v>182172</v>
      </c>
      <c r="R19" s="257">
        <v>160345</v>
      </c>
      <c r="T19" s="256">
        <v>-12</v>
      </c>
      <c r="U19" s="256" t="s">
        <v>135</v>
      </c>
    </row>
    <row r="20" spans="1:21">
      <c r="A20" s="4"/>
      <c r="B20" s="7" t="s">
        <v>242</v>
      </c>
      <c r="C20" s="339">
        <v>1.9</v>
      </c>
      <c r="D20" s="339">
        <v>0.9</v>
      </c>
      <c r="E20" s="339">
        <v>2.8000000000000003</v>
      </c>
      <c r="F20" s="339">
        <v>2.2000000000000002</v>
      </c>
      <c r="G20" s="339">
        <v>2.1</v>
      </c>
      <c r="H20" s="339">
        <v>-0.1</v>
      </c>
      <c r="I20" s="339">
        <v>2.1</v>
      </c>
      <c r="J20" s="353">
        <v>2.2999999999999998</v>
      </c>
      <c r="K20" s="357"/>
      <c r="L20" s="453">
        <v>10</v>
      </c>
      <c r="M20" s="256" t="s">
        <v>135</v>
      </c>
      <c r="N20" s="453">
        <v>20</v>
      </c>
      <c r="O20" s="256" t="s">
        <v>135</v>
      </c>
      <c r="Q20" s="339">
        <v>2.5</v>
      </c>
      <c r="R20" s="353">
        <v>2.2000000000000002</v>
      </c>
      <c r="T20" s="453">
        <v>-30</v>
      </c>
      <c r="U20" s="256" t="s">
        <v>135</v>
      </c>
    </row>
    <row r="21" spans="1:21">
      <c r="A21" s="4"/>
      <c r="B21" s="7" t="s">
        <v>243</v>
      </c>
      <c r="C21" s="339">
        <v>9.4</v>
      </c>
      <c r="D21" s="339">
        <v>4.5999999999999996</v>
      </c>
      <c r="E21" s="339">
        <v>15.1</v>
      </c>
      <c r="F21" s="339">
        <v>11.8</v>
      </c>
      <c r="G21" s="339">
        <v>11.1</v>
      </c>
      <c r="H21" s="339">
        <v>-0.3</v>
      </c>
      <c r="I21" s="339">
        <v>11.3</v>
      </c>
      <c r="J21" s="353">
        <v>12.3</v>
      </c>
      <c r="K21" s="357"/>
      <c r="L21" s="453">
        <v>50</v>
      </c>
      <c r="M21" s="256" t="s">
        <v>135</v>
      </c>
      <c r="N21" s="453">
        <v>100</v>
      </c>
      <c r="O21" s="256" t="s">
        <v>135</v>
      </c>
      <c r="Q21" s="339">
        <v>13.4</v>
      </c>
      <c r="R21" s="353">
        <v>11.8</v>
      </c>
      <c r="T21" s="453">
        <v>-160</v>
      </c>
      <c r="U21" s="256" t="s">
        <v>135</v>
      </c>
    </row>
    <row r="22" spans="1:21">
      <c r="A22" s="4"/>
      <c r="B22" s="24" t="s">
        <v>167</v>
      </c>
      <c r="C22" s="337">
        <v>63.9</v>
      </c>
      <c r="D22" s="337">
        <v>73.400000000000006</v>
      </c>
      <c r="E22" s="338">
        <v>55.8</v>
      </c>
      <c r="F22" s="338">
        <v>65.2</v>
      </c>
      <c r="G22" s="338">
        <v>63.2</v>
      </c>
      <c r="H22" s="338">
        <v>77</v>
      </c>
      <c r="I22" s="337">
        <v>59.7</v>
      </c>
      <c r="J22" s="352">
        <v>64.099999999999994</v>
      </c>
      <c r="K22" s="356"/>
      <c r="L22" s="184">
        <v>1.1000000000000001</v>
      </c>
      <c r="M22" s="184">
        <v>1.3</v>
      </c>
      <c r="N22" s="337">
        <v>-4.4000000000000004</v>
      </c>
      <c r="O22" s="337">
        <v>-4.4000000000000004</v>
      </c>
      <c r="Q22" s="338">
        <v>60.4</v>
      </c>
      <c r="R22" s="352">
        <v>61.9</v>
      </c>
      <c r="T22" s="184">
        <v>-1.5</v>
      </c>
      <c r="U22" s="184">
        <v>-1.6</v>
      </c>
    </row>
    <row r="23" spans="1:21">
      <c r="B23" s="108" t="s">
        <v>223</v>
      </c>
    </row>
    <row r="24" spans="1:21">
      <c r="B24" s="108" t="s">
        <v>216</v>
      </c>
    </row>
    <row r="25" spans="1:21">
      <c r="B25" s="108" t="s">
        <v>191</v>
      </c>
    </row>
    <row r="26" spans="1:21">
      <c r="B26" s="108" t="s">
        <v>188</v>
      </c>
    </row>
    <row r="27" spans="1:21">
      <c r="B27" s="108" t="s">
        <v>241</v>
      </c>
    </row>
    <row r="28" spans="1:21">
      <c r="B28" s="108"/>
    </row>
    <row r="29" spans="1:21">
      <c r="B29" s="108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5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2.0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1" ht="33">
      <c r="A3" s="4"/>
      <c r="B3" s="10"/>
      <c r="C3" s="80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K3" s="81"/>
      <c r="L3" s="403" t="s">
        <v>327</v>
      </c>
      <c r="M3" s="403" t="s">
        <v>326</v>
      </c>
      <c r="N3" s="403" t="s">
        <v>329</v>
      </c>
      <c r="O3" s="403" t="s">
        <v>326</v>
      </c>
      <c r="P3"/>
      <c r="Q3" s="460" t="s">
        <v>291</v>
      </c>
      <c r="R3" s="461" t="s">
        <v>292</v>
      </c>
      <c r="T3" s="403" t="s">
        <v>328</v>
      </c>
      <c r="U3" s="403" t="s">
        <v>326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P4"/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>
      <c r="A5" s="4"/>
      <c r="B5" s="53" t="s">
        <v>3</v>
      </c>
      <c r="C5" s="261">
        <v>590</v>
      </c>
      <c r="D5" s="261">
        <v>519</v>
      </c>
      <c r="E5" s="261">
        <v>590</v>
      </c>
      <c r="F5" s="261">
        <v>660</v>
      </c>
      <c r="G5" s="261">
        <v>657</v>
      </c>
      <c r="H5" s="261">
        <v>539</v>
      </c>
      <c r="I5" s="261">
        <v>659</v>
      </c>
      <c r="J5" s="262">
        <v>632</v>
      </c>
      <c r="K5" s="357"/>
      <c r="L5" s="261">
        <v>-4</v>
      </c>
      <c r="M5" s="261">
        <v>1</v>
      </c>
      <c r="N5" s="261">
        <v>-4</v>
      </c>
      <c r="O5" s="261">
        <v>0</v>
      </c>
      <c r="Q5" s="261">
        <v>1250</v>
      </c>
      <c r="R5" s="262">
        <v>1291</v>
      </c>
      <c r="T5" s="261">
        <v>3</v>
      </c>
      <c r="U5" s="261">
        <v>8</v>
      </c>
    </row>
    <row r="6" spans="1:21">
      <c r="A6" s="4"/>
      <c r="B6" s="104" t="s">
        <v>4</v>
      </c>
      <c r="C6" s="268">
        <v>-426</v>
      </c>
      <c r="D6" s="268">
        <v>-464</v>
      </c>
      <c r="E6" s="269">
        <v>-393</v>
      </c>
      <c r="F6" s="269">
        <v>-422</v>
      </c>
      <c r="G6" s="269">
        <v>-401</v>
      </c>
      <c r="H6" s="269">
        <v>-407</v>
      </c>
      <c r="I6" s="268">
        <v>-403</v>
      </c>
      <c r="J6" s="350">
        <v>-405</v>
      </c>
      <c r="K6" s="357"/>
      <c r="L6" s="269">
        <v>4</v>
      </c>
      <c r="M6" s="269">
        <v>-1</v>
      </c>
      <c r="N6" s="269">
        <v>0</v>
      </c>
      <c r="O6" s="269">
        <v>-3</v>
      </c>
      <c r="Q6" s="269">
        <v>-815</v>
      </c>
      <c r="R6" s="350">
        <v>-808</v>
      </c>
      <c r="T6" s="269">
        <v>1</v>
      </c>
      <c r="U6" s="269">
        <v>-3</v>
      </c>
    </row>
    <row r="7" spans="1:21">
      <c r="A7" s="4"/>
      <c r="B7" s="105" t="s">
        <v>92</v>
      </c>
      <c r="C7" s="266">
        <v>164</v>
      </c>
      <c r="D7" s="266">
        <v>55</v>
      </c>
      <c r="E7" s="266">
        <v>197</v>
      </c>
      <c r="F7" s="266">
        <v>238</v>
      </c>
      <c r="G7" s="266">
        <v>256</v>
      </c>
      <c r="H7" s="266">
        <v>132</v>
      </c>
      <c r="I7" s="266">
        <v>256</v>
      </c>
      <c r="J7" s="346">
        <v>227</v>
      </c>
      <c r="K7" s="357"/>
      <c r="L7" s="275">
        <v>-5</v>
      </c>
      <c r="M7" s="275">
        <v>1</v>
      </c>
      <c r="N7" s="275">
        <v>-11</v>
      </c>
      <c r="O7" s="275">
        <v>-5</v>
      </c>
      <c r="Q7" s="275">
        <v>435</v>
      </c>
      <c r="R7" s="346">
        <v>483</v>
      </c>
      <c r="T7" s="275">
        <v>11</v>
      </c>
      <c r="U7" s="275">
        <v>17</v>
      </c>
    </row>
    <row r="8" spans="1:21">
      <c r="A8" s="4"/>
      <c r="B8" s="28" t="s">
        <v>20</v>
      </c>
      <c r="C8" s="256">
        <v>-154</v>
      </c>
      <c r="D8" s="256">
        <v>-130</v>
      </c>
      <c r="E8" s="256">
        <v>-7</v>
      </c>
      <c r="F8" s="256">
        <v>47</v>
      </c>
      <c r="G8" s="256">
        <v>-33</v>
      </c>
      <c r="H8" s="256">
        <v>27</v>
      </c>
      <c r="I8" s="256">
        <v>46</v>
      </c>
      <c r="J8" s="257">
        <v>53</v>
      </c>
      <c r="K8" s="357"/>
      <c r="L8" s="256">
        <v>13</v>
      </c>
      <c r="M8" s="256">
        <v>26</v>
      </c>
      <c r="N8" s="256">
        <v>15</v>
      </c>
      <c r="O8" s="256">
        <v>17</v>
      </c>
      <c r="Q8" s="256">
        <v>40</v>
      </c>
      <c r="R8" s="257">
        <v>99</v>
      </c>
      <c r="T8" s="256">
        <v>148</v>
      </c>
      <c r="U8" s="256">
        <v>138</v>
      </c>
    </row>
    <row r="9" spans="1:21">
      <c r="A9" s="4"/>
      <c r="B9" s="20" t="s">
        <v>5</v>
      </c>
      <c r="C9" s="272">
        <v>1</v>
      </c>
      <c r="D9" s="272">
        <v>-13</v>
      </c>
      <c r="E9" s="272">
        <v>0</v>
      </c>
      <c r="F9" s="272">
        <v>0</v>
      </c>
      <c r="G9" s="272">
        <v>-1</v>
      </c>
      <c r="H9" s="272">
        <v>0</v>
      </c>
      <c r="I9" s="272">
        <v>0</v>
      </c>
      <c r="J9" s="273">
        <v>-1</v>
      </c>
      <c r="K9" s="357"/>
      <c r="L9" s="272" t="s">
        <v>135</v>
      </c>
      <c r="M9" s="272" t="s">
        <v>135</v>
      </c>
      <c r="N9" s="272" t="s">
        <v>135</v>
      </c>
      <c r="O9" s="272" t="s">
        <v>135</v>
      </c>
      <c r="Q9" s="272">
        <v>0</v>
      </c>
      <c r="R9" s="273">
        <v>-1</v>
      </c>
      <c r="T9" s="272" t="s">
        <v>135</v>
      </c>
      <c r="U9" s="272" t="s">
        <v>135</v>
      </c>
    </row>
    <row r="10" spans="1:21">
      <c r="A10" s="4"/>
      <c r="B10" s="53" t="s">
        <v>89</v>
      </c>
      <c r="C10" s="261">
        <v>11</v>
      </c>
      <c r="D10" s="261">
        <v>-88</v>
      </c>
      <c r="E10" s="261">
        <v>190</v>
      </c>
      <c r="F10" s="261">
        <v>285</v>
      </c>
      <c r="G10" s="261">
        <v>222</v>
      </c>
      <c r="H10" s="261">
        <v>159</v>
      </c>
      <c r="I10" s="261">
        <v>302</v>
      </c>
      <c r="J10" s="262">
        <v>279</v>
      </c>
      <c r="K10" s="357"/>
      <c r="L10" s="261">
        <v>-2</v>
      </c>
      <c r="M10" s="261">
        <v>5</v>
      </c>
      <c r="N10" s="261">
        <v>-8</v>
      </c>
      <c r="O10" s="261">
        <v>-2</v>
      </c>
      <c r="Q10" s="261">
        <v>475</v>
      </c>
      <c r="R10" s="262">
        <v>581</v>
      </c>
      <c r="T10" s="261">
        <v>22</v>
      </c>
      <c r="U10" s="261">
        <v>28</v>
      </c>
    </row>
    <row r="11" spans="1:21">
      <c r="A11" s="4"/>
      <c r="B11" s="7" t="s">
        <v>64</v>
      </c>
      <c r="C11" s="256">
        <v>-11</v>
      </c>
      <c r="D11" s="256">
        <v>-68</v>
      </c>
      <c r="E11" s="256">
        <v>-1</v>
      </c>
      <c r="F11" s="256">
        <v>-2</v>
      </c>
      <c r="G11" s="256">
        <v>-7</v>
      </c>
      <c r="H11" s="256">
        <v>-15</v>
      </c>
      <c r="I11" s="256">
        <v>1</v>
      </c>
      <c r="J11" s="257">
        <v>-8</v>
      </c>
      <c r="K11" s="357"/>
      <c r="L11" s="256" t="s">
        <v>135</v>
      </c>
      <c r="M11" s="256">
        <v>-150</v>
      </c>
      <c r="N11" s="256" t="s">
        <v>135</v>
      </c>
      <c r="O11" s="256" t="s">
        <v>135</v>
      </c>
      <c r="Q11" s="256">
        <v>-3</v>
      </c>
      <c r="R11" s="257">
        <v>-7</v>
      </c>
      <c r="T11" s="256">
        <v>-133</v>
      </c>
      <c r="U11" s="256">
        <v>-133</v>
      </c>
    </row>
    <row r="12" spans="1:21">
      <c r="A12" s="4"/>
      <c r="B12" s="27" t="s">
        <v>74</v>
      </c>
      <c r="C12" s="278">
        <v>0</v>
      </c>
      <c r="D12" s="278">
        <v>-156</v>
      </c>
      <c r="E12" s="278">
        <v>189</v>
      </c>
      <c r="F12" s="278">
        <v>283</v>
      </c>
      <c r="G12" s="278">
        <v>215</v>
      </c>
      <c r="H12" s="278">
        <v>144</v>
      </c>
      <c r="I12" s="278">
        <v>303</v>
      </c>
      <c r="J12" s="351">
        <v>271</v>
      </c>
      <c r="K12" s="357"/>
      <c r="L12" s="278">
        <v>-4</v>
      </c>
      <c r="M12" s="278">
        <v>3</v>
      </c>
      <c r="N12" s="278">
        <v>-11</v>
      </c>
      <c r="O12" s="278">
        <v>-6</v>
      </c>
      <c r="Q12" s="278">
        <v>472</v>
      </c>
      <c r="R12" s="351">
        <v>574</v>
      </c>
      <c r="T12" s="278">
        <v>22</v>
      </c>
      <c r="U12" s="278">
        <v>27</v>
      </c>
    </row>
    <row r="13" spans="1:21">
      <c r="A13" s="4"/>
      <c r="B13" s="7" t="s">
        <v>8</v>
      </c>
      <c r="C13" s="256">
        <v>61472</v>
      </c>
      <c r="D13" s="256">
        <v>58069</v>
      </c>
      <c r="E13" s="256">
        <v>57618</v>
      </c>
      <c r="F13" s="256">
        <v>57797</v>
      </c>
      <c r="G13" s="256">
        <v>56609</v>
      </c>
      <c r="H13" s="256">
        <v>57405</v>
      </c>
      <c r="I13" s="256">
        <v>55458</v>
      </c>
      <c r="J13" s="257">
        <v>57859</v>
      </c>
      <c r="K13" s="357"/>
      <c r="L13" s="256">
        <v>0</v>
      </c>
      <c r="M13" s="256">
        <v>6</v>
      </c>
      <c r="N13" s="256">
        <v>4</v>
      </c>
      <c r="O13" s="256">
        <v>7</v>
      </c>
      <c r="Q13" s="256">
        <v>57797</v>
      </c>
      <c r="R13" s="257">
        <v>57859</v>
      </c>
      <c r="T13" s="256">
        <v>0</v>
      </c>
      <c r="U13" s="256">
        <v>6</v>
      </c>
    </row>
    <row r="14" spans="1:21">
      <c r="A14" s="4"/>
      <c r="B14" s="12" t="s">
        <v>169</v>
      </c>
      <c r="C14" s="256">
        <v>31408</v>
      </c>
      <c r="D14" s="256">
        <v>29413</v>
      </c>
      <c r="E14" s="256">
        <v>28548</v>
      </c>
      <c r="F14" s="256">
        <v>29825</v>
      </c>
      <c r="G14" s="256">
        <v>28415</v>
      </c>
      <c r="H14" s="256">
        <v>27600</v>
      </c>
      <c r="I14" s="256">
        <v>26175</v>
      </c>
      <c r="J14" s="257">
        <v>28003</v>
      </c>
      <c r="K14" s="357"/>
      <c r="L14" s="256">
        <v>-6</v>
      </c>
      <c r="M14" s="256">
        <v>-2</v>
      </c>
      <c r="N14" s="256">
        <v>7</v>
      </c>
      <c r="O14" s="256">
        <v>10</v>
      </c>
      <c r="Q14" s="256">
        <v>29825</v>
      </c>
      <c r="R14" s="257">
        <v>28003</v>
      </c>
      <c r="T14" s="256">
        <v>-6</v>
      </c>
      <c r="U14" s="256">
        <v>-2</v>
      </c>
    </row>
    <row r="15" spans="1:21">
      <c r="A15" s="4"/>
      <c r="B15" s="7" t="s">
        <v>10</v>
      </c>
      <c r="C15" s="263">
        <v>40275</v>
      </c>
      <c r="D15" s="263">
        <v>39980</v>
      </c>
      <c r="E15" s="263">
        <v>39102</v>
      </c>
      <c r="F15" s="263">
        <v>39464</v>
      </c>
      <c r="G15" s="263">
        <v>40276</v>
      </c>
      <c r="H15" s="263">
        <v>41260</v>
      </c>
      <c r="I15" s="263">
        <v>43287</v>
      </c>
      <c r="J15" s="257">
        <v>42672</v>
      </c>
      <c r="K15" s="357"/>
      <c r="L15" s="263">
        <v>8</v>
      </c>
      <c r="M15" s="263">
        <v>14</v>
      </c>
      <c r="N15" s="263">
        <v>-1</v>
      </c>
      <c r="O15" s="263">
        <v>1</v>
      </c>
      <c r="Q15" s="263">
        <v>39464</v>
      </c>
      <c r="R15" s="257">
        <v>42672</v>
      </c>
      <c r="T15" s="263">
        <v>8</v>
      </c>
      <c r="U15" s="263">
        <v>14</v>
      </c>
    </row>
    <row r="16" spans="1:21" ht="12.75" customHeight="1">
      <c r="A16" s="4"/>
      <c r="B16" s="98" t="s">
        <v>170</v>
      </c>
      <c r="C16" s="256">
        <v>32630</v>
      </c>
      <c r="D16" s="256">
        <v>32106</v>
      </c>
      <c r="E16" s="256">
        <v>31465</v>
      </c>
      <c r="F16" s="256">
        <v>32847</v>
      </c>
      <c r="G16" s="256">
        <v>33307</v>
      </c>
      <c r="H16" s="256">
        <v>34701</v>
      </c>
      <c r="I16" s="263">
        <v>34705</v>
      </c>
      <c r="J16" s="257">
        <v>33480</v>
      </c>
      <c r="K16" s="357"/>
      <c r="L16" s="263">
        <v>2</v>
      </c>
      <c r="M16" s="263">
        <v>8</v>
      </c>
      <c r="N16" s="263">
        <v>-4</v>
      </c>
      <c r="O16" s="263">
        <v>-1</v>
      </c>
      <c r="Q16" s="263">
        <v>32847</v>
      </c>
      <c r="R16" s="257">
        <v>33480</v>
      </c>
      <c r="T16" s="263">
        <v>2</v>
      </c>
      <c r="U16" s="263">
        <v>8</v>
      </c>
    </row>
    <row r="17" spans="1:21">
      <c r="A17" s="4"/>
      <c r="B17" s="7" t="s">
        <v>11</v>
      </c>
      <c r="C17" s="256">
        <v>52524</v>
      </c>
      <c r="D17" s="256">
        <v>51149</v>
      </c>
      <c r="E17" s="256">
        <v>50640</v>
      </c>
      <c r="F17" s="256">
        <v>52596</v>
      </c>
      <c r="G17" s="256">
        <v>49040</v>
      </c>
      <c r="H17" s="256">
        <v>48852</v>
      </c>
      <c r="I17" s="263">
        <v>45154</v>
      </c>
      <c r="J17" s="257">
        <v>43613</v>
      </c>
      <c r="K17" s="357"/>
      <c r="L17" s="263">
        <v>-17</v>
      </c>
      <c r="M17" s="263" t="s">
        <v>135</v>
      </c>
      <c r="N17" s="263">
        <v>-3</v>
      </c>
      <c r="O17" s="263" t="s">
        <v>135</v>
      </c>
      <c r="Q17" s="263">
        <v>52596</v>
      </c>
      <c r="R17" s="257">
        <v>43613</v>
      </c>
      <c r="T17" s="263">
        <v>-17</v>
      </c>
      <c r="U17" s="263" t="s">
        <v>135</v>
      </c>
    </row>
    <row r="18" spans="1:21">
      <c r="A18" s="4"/>
      <c r="B18" s="7" t="s">
        <v>242</v>
      </c>
      <c r="C18" s="339">
        <v>0.1</v>
      </c>
      <c r="D18" s="339">
        <v>-0.7</v>
      </c>
      <c r="E18" s="339">
        <v>1.5</v>
      </c>
      <c r="F18" s="339">
        <v>2.2000000000000002</v>
      </c>
      <c r="G18" s="339">
        <v>1.7</v>
      </c>
      <c r="H18" s="339">
        <v>1.3</v>
      </c>
      <c r="I18" s="339">
        <v>2.6</v>
      </c>
      <c r="J18" s="447">
        <v>2.5</v>
      </c>
      <c r="K18" s="357"/>
      <c r="L18" s="453">
        <v>30</v>
      </c>
      <c r="M18" s="263" t="s">
        <v>135</v>
      </c>
      <c r="N18" s="453">
        <v>-10</v>
      </c>
      <c r="O18" s="263" t="s">
        <v>135</v>
      </c>
      <c r="Q18" s="339">
        <v>1.9</v>
      </c>
      <c r="R18" s="447">
        <v>2.5</v>
      </c>
      <c r="T18" s="453">
        <v>60</v>
      </c>
      <c r="U18" s="263" t="s">
        <v>135</v>
      </c>
    </row>
    <row r="19" spans="1:21">
      <c r="A19" s="4"/>
      <c r="B19" s="7" t="s">
        <v>243</v>
      </c>
      <c r="C19" s="339">
        <v>0.4</v>
      </c>
      <c r="D19" s="339">
        <v>-3.4</v>
      </c>
      <c r="E19" s="339">
        <v>7.9</v>
      </c>
      <c r="F19" s="339">
        <v>11.4</v>
      </c>
      <c r="G19" s="339">
        <v>9.1</v>
      </c>
      <c r="H19" s="339">
        <v>6.6</v>
      </c>
      <c r="I19" s="339">
        <v>13.2</v>
      </c>
      <c r="J19" s="447">
        <v>13</v>
      </c>
      <c r="K19" s="357"/>
      <c r="L19" s="453">
        <v>160</v>
      </c>
      <c r="M19" s="263" t="s">
        <v>135</v>
      </c>
      <c r="N19" s="453">
        <v>-20</v>
      </c>
      <c r="O19" s="263" t="s">
        <v>135</v>
      </c>
      <c r="Q19" s="339">
        <v>9.6999999999999993</v>
      </c>
      <c r="R19" s="447">
        <v>13.1</v>
      </c>
      <c r="T19" s="453">
        <v>340</v>
      </c>
      <c r="U19" s="263" t="s">
        <v>135</v>
      </c>
    </row>
    <row r="20" spans="1:21">
      <c r="A20" s="4"/>
      <c r="B20" s="24" t="s">
        <v>167</v>
      </c>
      <c r="C20" s="337">
        <v>72.2</v>
      </c>
      <c r="D20" s="337">
        <v>89.4</v>
      </c>
      <c r="E20" s="338">
        <v>66.599999999999994</v>
      </c>
      <c r="F20" s="338">
        <v>63.9</v>
      </c>
      <c r="G20" s="338">
        <v>61</v>
      </c>
      <c r="H20" s="338">
        <v>75.5</v>
      </c>
      <c r="I20" s="337">
        <v>61.2</v>
      </c>
      <c r="J20" s="352">
        <v>64.099999999999994</v>
      </c>
      <c r="K20" s="356"/>
      <c r="L20" s="338">
        <v>-0.2</v>
      </c>
      <c r="M20" s="338">
        <v>-0.1</v>
      </c>
      <c r="N20" s="338">
        <v>-2.9</v>
      </c>
      <c r="O20" s="338">
        <v>-2</v>
      </c>
      <c r="Q20" s="338">
        <v>65.2</v>
      </c>
      <c r="R20" s="352">
        <v>62.6</v>
      </c>
      <c r="T20" s="338">
        <v>2.6</v>
      </c>
      <c r="U20" s="338">
        <v>3</v>
      </c>
    </row>
    <row r="21" spans="1:21">
      <c r="B21" s="108" t="s">
        <v>223</v>
      </c>
      <c r="L21" s="377"/>
      <c r="M21" s="377"/>
      <c r="N21" s="377"/>
    </row>
    <row r="22" spans="1:21">
      <c r="B22" s="108" t="s">
        <v>216</v>
      </c>
    </row>
    <row r="23" spans="1:21">
      <c r="B23" s="108" t="s">
        <v>191</v>
      </c>
    </row>
    <row r="24" spans="1:21">
      <c r="B24" s="108" t="s">
        <v>188</v>
      </c>
    </row>
    <row r="25" spans="1:21">
      <c r="B25" s="108" t="s">
        <v>241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5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33203125" style="1" customWidth="1"/>
    <col min="17" max="18" width="9" style="1"/>
    <col min="19" max="19" width="1" style="1" customWidth="1"/>
    <col min="20" max="16384" width="9" style="1"/>
  </cols>
  <sheetData>
    <row r="1" spans="1:21">
      <c r="A1" s="4"/>
      <c r="B1" s="64" t="s">
        <v>50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</row>
    <row r="3" spans="1:21" ht="33">
      <c r="A3" s="4"/>
      <c r="B3" s="10"/>
      <c r="C3" s="80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K3" s="81"/>
      <c r="L3" s="403" t="s">
        <v>327</v>
      </c>
      <c r="M3" s="403" t="s">
        <v>326</v>
      </c>
      <c r="N3" s="403" t="s">
        <v>329</v>
      </c>
      <c r="O3" s="403" t="s">
        <v>326</v>
      </c>
      <c r="P3"/>
      <c r="Q3" s="460" t="s">
        <v>291</v>
      </c>
      <c r="R3" s="461" t="s">
        <v>292</v>
      </c>
      <c r="T3" s="403" t="s">
        <v>328</v>
      </c>
      <c r="U3" s="403" t="s">
        <v>326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P4"/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>
      <c r="A5" s="4"/>
      <c r="B5" s="53" t="s">
        <v>3</v>
      </c>
      <c r="C5" s="261">
        <v>423</v>
      </c>
      <c r="D5" s="261">
        <v>404</v>
      </c>
      <c r="E5" s="261">
        <v>550</v>
      </c>
      <c r="F5" s="261">
        <v>443</v>
      </c>
      <c r="G5" s="261">
        <v>514</v>
      </c>
      <c r="H5" s="261">
        <v>496</v>
      </c>
      <c r="I5" s="261">
        <v>857</v>
      </c>
      <c r="J5" s="262">
        <v>588</v>
      </c>
      <c r="K5" s="357"/>
      <c r="L5" s="261">
        <v>33</v>
      </c>
      <c r="M5" s="261">
        <v>35</v>
      </c>
      <c r="N5" s="261">
        <v>-31</v>
      </c>
      <c r="O5" s="261">
        <v>-31</v>
      </c>
      <c r="Q5" s="261">
        <v>993</v>
      </c>
      <c r="R5" s="262">
        <v>1445</v>
      </c>
      <c r="T5" s="261">
        <v>46</v>
      </c>
      <c r="U5" s="261">
        <v>48</v>
      </c>
    </row>
    <row r="6" spans="1:21">
      <c r="A6" s="4"/>
      <c r="B6" s="104" t="s">
        <v>4</v>
      </c>
      <c r="C6" s="268">
        <v>-360</v>
      </c>
      <c r="D6" s="268">
        <v>-362</v>
      </c>
      <c r="E6" s="269">
        <v>-366</v>
      </c>
      <c r="F6" s="269">
        <v>-359</v>
      </c>
      <c r="G6" s="269">
        <v>-350</v>
      </c>
      <c r="H6" s="269">
        <v>-410</v>
      </c>
      <c r="I6" s="268">
        <v>-381</v>
      </c>
      <c r="J6" s="350">
        <v>-390</v>
      </c>
      <c r="K6" s="357"/>
      <c r="L6" s="269">
        <v>-9</v>
      </c>
      <c r="M6" s="268">
        <v>-12</v>
      </c>
      <c r="N6" s="268">
        <v>-2</v>
      </c>
      <c r="O6" s="269">
        <v>-4</v>
      </c>
      <c r="Q6" s="269">
        <v>-725</v>
      </c>
      <c r="R6" s="350">
        <v>-771</v>
      </c>
      <c r="T6" s="269">
        <v>-6</v>
      </c>
      <c r="U6" s="268">
        <v>-9</v>
      </c>
    </row>
    <row r="7" spans="1:21">
      <c r="A7" s="4"/>
      <c r="B7" s="105" t="s">
        <v>92</v>
      </c>
      <c r="C7" s="266">
        <v>63</v>
      </c>
      <c r="D7" s="266">
        <v>42</v>
      </c>
      <c r="E7" s="266">
        <v>184</v>
      </c>
      <c r="F7" s="266">
        <v>84</v>
      </c>
      <c r="G7" s="266">
        <v>164</v>
      </c>
      <c r="H7" s="266">
        <v>86</v>
      </c>
      <c r="I7" s="266">
        <v>476</v>
      </c>
      <c r="J7" s="346">
        <v>198</v>
      </c>
      <c r="K7" s="357"/>
      <c r="L7" s="275">
        <v>136</v>
      </c>
      <c r="M7" s="266">
        <v>129</v>
      </c>
      <c r="N7" s="266">
        <v>-58</v>
      </c>
      <c r="O7" s="275">
        <v>-58</v>
      </c>
      <c r="Q7" s="275">
        <v>268</v>
      </c>
      <c r="R7" s="346">
        <v>674</v>
      </c>
      <c r="T7" s="275">
        <v>151</v>
      </c>
      <c r="U7" s="266">
        <v>151</v>
      </c>
    </row>
    <row r="8" spans="1:21">
      <c r="A8" s="4"/>
      <c r="B8" s="49" t="s">
        <v>20</v>
      </c>
      <c r="C8" s="256">
        <v>-37</v>
      </c>
      <c r="D8" s="256">
        <v>-44</v>
      </c>
      <c r="E8" s="256">
        <v>47</v>
      </c>
      <c r="F8" s="256">
        <v>15</v>
      </c>
      <c r="G8" s="256">
        <v>11</v>
      </c>
      <c r="H8" s="256">
        <v>71</v>
      </c>
      <c r="I8" s="256">
        <v>36</v>
      </c>
      <c r="J8" s="257">
        <v>-7</v>
      </c>
      <c r="K8" s="357"/>
      <c r="L8" s="256">
        <v>-147</v>
      </c>
      <c r="M8" s="256">
        <v>-147</v>
      </c>
      <c r="N8" s="256">
        <v>-119</v>
      </c>
      <c r="O8" s="256">
        <v>-119</v>
      </c>
      <c r="Q8" s="256">
        <v>62</v>
      </c>
      <c r="R8" s="257">
        <v>29</v>
      </c>
      <c r="T8" s="256">
        <v>-53</v>
      </c>
      <c r="U8" s="256">
        <v>-53</v>
      </c>
    </row>
    <row r="9" spans="1:21">
      <c r="A9" s="4"/>
      <c r="B9" s="32" t="s">
        <v>5</v>
      </c>
      <c r="C9" s="259">
        <v>11</v>
      </c>
      <c r="D9" s="259">
        <v>-5</v>
      </c>
      <c r="E9" s="259">
        <v>2</v>
      </c>
      <c r="F9" s="259">
        <v>5</v>
      </c>
      <c r="G9" s="259">
        <v>-14</v>
      </c>
      <c r="H9" s="259">
        <v>-11</v>
      </c>
      <c r="I9" s="259">
        <v>0</v>
      </c>
      <c r="J9" s="260">
        <v>1</v>
      </c>
      <c r="K9" s="357"/>
      <c r="L9" s="259">
        <v>-80</v>
      </c>
      <c r="M9" s="259">
        <v>-80</v>
      </c>
      <c r="N9" s="259" t="s">
        <v>135</v>
      </c>
      <c r="O9" s="259" t="s">
        <v>135</v>
      </c>
      <c r="Q9" s="259">
        <v>7</v>
      </c>
      <c r="R9" s="260">
        <v>1</v>
      </c>
      <c r="T9" s="259">
        <v>-86</v>
      </c>
      <c r="U9" s="259">
        <v>-86</v>
      </c>
    </row>
    <row r="10" spans="1:21">
      <c r="A10" s="4"/>
      <c r="B10" s="13" t="s">
        <v>89</v>
      </c>
      <c r="C10" s="266">
        <v>37</v>
      </c>
      <c r="D10" s="266">
        <v>-7</v>
      </c>
      <c r="E10" s="266">
        <v>233</v>
      </c>
      <c r="F10" s="266">
        <v>104</v>
      </c>
      <c r="G10" s="266">
        <v>161</v>
      </c>
      <c r="H10" s="266">
        <v>146</v>
      </c>
      <c r="I10" s="266">
        <v>512</v>
      </c>
      <c r="J10" s="346">
        <v>192</v>
      </c>
      <c r="K10" s="357"/>
      <c r="L10" s="275">
        <v>85</v>
      </c>
      <c r="M10" s="266">
        <v>80</v>
      </c>
      <c r="N10" s="266">
        <v>-63</v>
      </c>
      <c r="O10" s="275">
        <v>-62</v>
      </c>
      <c r="Q10" s="275">
        <v>337</v>
      </c>
      <c r="R10" s="346">
        <v>704</v>
      </c>
      <c r="T10" s="275">
        <v>109</v>
      </c>
      <c r="U10" s="266">
        <v>109</v>
      </c>
    </row>
    <row r="11" spans="1:21">
      <c r="A11" s="4"/>
      <c r="B11" s="7" t="s">
        <v>64</v>
      </c>
      <c r="C11" s="256">
        <v>-8</v>
      </c>
      <c r="D11" s="256">
        <v>-27</v>
      </c>
      <c r="E11" s="256">
        <v>-19</v>
      </c>
      <c r="F11" s="256">
        <v>-1</v>
      </c>
      <c r="G11" s="256">
        <v>-27</v>
      </c>
      <c r="H11" s="256">
        <v>-22</v>
      </c>
      <c r="I11" s="256">
        <v>3</v>
      </c>
      <c r="J11" s="257">
        <v>-9</v>
      </c>
      <c r="K11" s="357"/>
      <c r="L11" s="256" t="s">
        <v>135</v>
      </c>
      <c r="M11" s="256" t="s">
        <v>135</v>
      </c>
      <c r="N11" s="256" t="s">
        <v>135</v>
      </c>
      <c r="O11" s="256" t="s">
        <v>135</v>
      </c>
      <c r="Q11" s="256">
        <v>-20</v>
      </c>
      <c r="R11" s="257">
        <v>-6</v>
      </c>
      <c r="T11" s="256">
        <v>70</v>
      </c>
      <c r="U11" s="256">
        <v>68</v>
      </c>
    </row>
    <row r="12" spans="1:21">
      <c r="A12" s="4"/>
      <c r="B12" s="27" t="s">
        <v>74</v>
      </c>
      <c r="C12" s="278">
        <v>29</v>
      </c>
      <c r="D12" s="278">
        <v>-34</v>
      </c>
      <c r="E12" s="278">
        <v>214</v>
      </c>
      <c r="F12" s="278">
        <v>103</v>
      </c>
      <c r="G12" s="278">
        <v>134</v>
      </c>
      <c r="H12" s="278">
        <v>124</v>
      </c>
      <c r="I12" s="278">
        <v>515</v>
      </c>
      <c r="J12" s="351">
        <v>183</v>
      </c>
      <c r="K12" s="357"/>
      <c r="L12" s="278">
        <v>78</v>
      </c>
      <c r="M12" s="278">
        <v>72</v>
      </c>
      <c r="N12" s="278">
        <v>-64</v>
      </c>
      <c r="O12" s="278">
        <v>-64</v>
      </c>
      <c r="Q12" s="278">
        <v>317</v>
      </c>
      <c r="R12" s="351">
        <v>698</v>
      </c>
      <c r="T12" s="278">
        <v>120</v>
      </c>
      <c r="U12" s="278">
        <v>119</v>
      </c>
    </row>
    <row r="13" spans="1:21">
      <c r="A13" s="4"/>
      <c r="B13" s="7" t="s">
        <v>8</v>
      </c>
      <c r="C13" s="256">
        <v>233772</v>
      </c>
      <c r="D13" s="256">
        <v>253438</v>
      </c>
      <c r="E13" s="256">
        <v>269560</v>
      </c>
      <c r="F13" s="256">
        <v>261041</v>
      </c>
      <c r="G13" s="256">
        <v>275427</v>
      </c>
      <c r="H13" s="256">
        <v>277008</v>
      </c>
      <c r="I13" s="256">
        <v>298207</v>
      </c>
      <c r="J13" s="257">
        <v>291264</v>
      </c>
      <c r="K13" s="357"/>
      <c r="L13" s="256">
        <v>12</v>
      </c>
      <c r="M13" s="256">
        <v>13</v>
      </c>
      <c r="N13" s="256">
        <v>-2</v>
      </c>
      <c r="O13" s="256">
        <v>-2</v>
      </c>
      <c r="Q13" s="256">
        <v>261041</v>
      </c>
      <c r="R13" s="257">
        <v>291264</v>
      </c>
      <c r="T13" s="256">
        <v>12</v>
      </c>
      <c r="U13" s="256">
        <v>13</v>
      </c>
    </row>
    <row r="14" spans="1:21">
      <c r="A14" s="4"/>
      <c r="B14" s="12" t="s">
        <v>169</v>
      </c>
      <c r="C14" s="256">
        <v>67265</v>
      </c>
      <c r="D14" s="256">
        <v>67771</v>
      </c>
      <c r="E14" s="256">
        <v>71203</v>
      </c>
      <c r="F14" s="256">
        <v>69721</v>
      </c>
      <c r="G14" s="256">
        <v>72057</v>
      </c>
      <c r="H14" s="256">
        <v>76359</v>
      </c>
      <c r="I14" s="256">
        <v>74006</v>
      </c>
      <c r="J14" s="257">
        <v>66987</v>
      </c>
      <c r="K14" s="357"/>
      <c r="L14" s="256">
        <v>-4</v>
      </c>
      <c r="M14" s="256">
        <v>-2</v>
      </c>
      <c r="N14" s="256">
        <v>-9</v>
      </c>
      <c r="O14" s="256">
        <v>-8</v>
      </c>
      <c r="Q14" s="256">
        <v>69721</v>
      </c>
      <c r="R14" s="257">
        <v>66987</v>
      </c>
      <c r="T14" s="256">
        <v>-4</v>
      </c>
      <c r="U14" s="256">
        <v>-2</v>
      </c>
    </row>
    <row r="15" spans="1:21">
      <c r="A15" s="4"/>
      <c r="B15" s="106" t="s">
        <v>10</v>
      </c>
      <c r="C15" s="263">
        <v>225332</v>
      </c>
      <c r="D15" s="263">
        <v>211840</v>
      </c>
      <c r="E15" s="263">
        <v>224097</v>
      </c>
      <c r="F15" s="263">
        <v>213713</v>
      </c>
      <c r="G15" s="263">
        <v>228363</v>
      </c>
      <c r="H15" s="263">
        <v>233915</v>
      </c>
      <c r="I15" s="263">
        <v>252035</v>
      </c>
      <c r="J15" s="264">
        <v>243877</v>
      </c>
      <c r="K15" s="357"/>
      <c r="L15" s="263">
        <v>14</v>
      </c>
      <c r="M15" s="263">
        <v>16</v>
      </c>
      <c r="N15" s="263">
        <v>-3</v>
      </c>
      <c r="O15" s="263">
        <v>-3</v>
      </c>
      <c r="Q15" s="263">
        <v>213713</v>
      </c>
      <c r="R15" s="264">
        <v>243877</v>
      </c>
      <c r="T15" s="263">
        <v>14</v>
      </c>
      <c r="U15" s="263">
        <v>16</v>
      </c>
    </row>
    <row r="16" spans="1:21" ht="14.25" customHeight="1">
      <c r="A16" s="4"/>
      <c r="B16" s="98" t="s">
        <v>170</v>
      </c>
      <c r="C16" s="256">
        <v>122748</v>
      </c>
      <c r="D16" s="256">
        <v>125425</v>
      </c>
      <c r="E16" s="256">
        <v>134574</v>
      </c>
      <c r="F16" s="256">
        <v>124106</v>
      </c>
      <c r="G16" s="256">
        <v>136260</v>
      </c>
      <c r="H16" s="256">
        <v>151962</v>
      </c>
      <c r="I16" s="256">
        <v>148539</v>
      </c>
      <c r="J16" s="257">
        <v>140826</v>
      </c>
      <c r="K16" s="357"/>
      <c r="L16" s="256">
        <v>13</v>
      </c>
      <c r="M16" s="256">
        <v>15</v>
      </c>
      <c r="N16" s="256">
        <v>-5</v>
      </c>
      <c r="O16" s="256">
        <v>-4</v>
      </c>
      <c r="Q16" s="256">
        <v>124106</v>
      </c>
      <c r="R16" s="257">
        <v>140826</v>
      </c>
      <c r="T16" s="256">
        <v>13</v>
      </c>
      <c r="U16" s="256">
        <v>15</v>
      </c>
    </row>
    <row r="17" spans="1:21">
      <c r="A17" s="4"/>
      <c r="B17" s="7" t="s">
        <v>11</v>
      </c>
      <c r="C17" s="256">
        <v>43818</v>
      </c>
      <c r="D17" s="256">
        <v>45758</v>
      </c>
      <c r="E17" s="256">
        <v>49848</v>
      </c>
      <c r="F17" s="256">
        <v>48556</v>
      </c>
      <c r="G17" s="256">
        <v>48476</v>
      </c>
      <c r="H17" s="256">
        <v>50283</v>
      </c>
      <c r="I17" s="256">
        <v>49619</v>
      </c>
      <c r="J17" s="257">
        <v>50038</v>
      </c>
      <c r="K17" s="357"/>
      <c r="L17" s="256">
        <v>3</v>
      </c>
      <c r="M17" s="256" t="s">
        <v>135</v>
      </c>
      <c r="N17" s="256">
        <v>1</v>
      </c>
      <c r="O17" s="256" t="s">
        <v>135</v>
      </c>
      <c r="Q17" s="256">
        <v>48556</v>
      </c>
      <c r="R17" s="257">
        <v>50038</v>
      </c>
      <c r="T17" s="256">
        <v>3</v>
      </c>
      <c r="U17" s="256" t="s">
        <v>135</v>
      </c>
    </row>
    <row r="18" spans="1:21">
      <c r="A18" s="4"/>
      <c r="B18" s="7" t="s">
        <v>242</v>
      </c>
      <c r="C18" s="450">
        <v>0.3</v>
      </c>
      <c r="D18" s="450">
        <v>-0.1</v>
      </c>
      <c r="E18" s="450">
        <v>1.9</v>
      </c>
      <c r="F18" s="450">
        <v>0.9</v>
      </c>
      <c r="G18" s="450">
        <v>1.3</v>
      </c>
      <c r="H18" s="450">
        <v>1.1000000000000001</v>
      </c>
      <c r="I18" s="450">
        <v>4.0999999999999996</v>
      </c>
      <c r="J18" s="451">
        <v>1.5</v>
      </c>
      <c r="K18" s="357"/>
      <c r="L18" s="453">
        <v>60</v>
      </c>
      <c r="M18" s="266" t="s">
        <v>135</v>
      </c>
      <c r="N18" s="456">
        <v>-260</v>
      </c>
      <c r="O18" s="266" t="s">
        <v>135</v>
      </c>
      <c r="Q18" s="339">
        <v>1.4</v>
      </c>
      <c r="R18" s="451">
        <v>2.8</v>
      </c>
      <c r="T18" s="453">
        <v>140</v>
      </c>
      <c r="U18" s="266" t="s">
        <v>135</v>
      </c>
    </row>
    <row r="19" spans="1:21">
      <c r="A19" s="4"/>
      <c r="B19" s="7" t="s">
        <v>243</v>
      </c>
      <c r="C19" s="339">
        <v>1.7</v>
      </c>
      <c r="D19" s="339">
        <v>-0.3</v>
      </c>
      <c r="E19" s="339">
        <v>10</v>
      </c>
      <c r="F19" s="339">
        <v>4.5</v>
      </c>
      <c r="G19" s="339">
        <v>6.7</v>
      </c>
      <c r="H19" s="339">
        <v>5.9</v>
      </c>
      <c r="I19" s="339">
        <v>21</v>
      </c>
      <c r="J19" s="353">
        <v>8</v>
      </c>
      <c r="K19" s="357"/>
      <c r="L19" s="453">
        <v>350</v>
      </c>
      <c r="M19" s="256" t="s">
        <v>135</v>
      </c>
      <c r="N19" s="453">
        <v>-1300</v>
      </c>
      <c r="O19" s="256" t="s">
        <v>135</v>
      </c>
      <c r="Q19" s="339">
        <v>7.2</v>
      </c>
      <c r="R19" s="353">
        <v>14.5</v>
      </c>
      <c r="T19" s="453">
        <v>730</v>
      </c>
      <c r="U19" s="256" t="s">
        <v>135</v>
      </c>
    </row>
    <row r="20" spans="1:21">
      <c r="A20" s="4"/>
      <c r="B20" s="24" t="s">
        <v>167</v>
      </c>
      <c r="C20" s="337">
        <v>85.1</v>
      </c>
      <c r="D20" s="337">
        <v>89.6</v>
      </c>
      <c r="E20" s="338">
        <v>66.5</v>
      </c>
      <c r="F20" s="338">
        <v>81</v>
      </c>
      <c r="G20" s="338">
        <v>68.099999999999994</v>
      </c>
      <c r="H20" s="338">
        <v>82.7</v>
      </c>
      <c r="I20" s="337">
        <v>44.5</v>
      </c>
      <c r="J20" s="352">
        <v>66.3</v>
      </c>
      <c r="K20" s="356"/>
      <c r="L20" s="338">
        <v>14.7</v>
      </c>
      <c r="M20" s="337">
        <v>13.8</v>
      </c>
      <c r="N20" s="337">
        <v>-21.8</v>
      </c>
      <c r="O20" s="338">
        <v>-22</v>
      </c>
      <c r="Q20" s="338">
        <v>73</v>
      </c>
      <c r="R20" s="352">
        <v>53.4</v>
      </c>
      <c r="T20" s="338">
        <v>19.600000000000001</v>
      </c>
      <c r="U20" s="337">
        <v>19.100000000000001</v>
      </c>
    </row>
    <row r="21" spans="1:21">
      <c r="B21" s="108" t="s">
        <v>223</v>
      </c>
      <c r="L21" s="377"/>
      <c r="M21" s="377"/>
      <c r="N21" s="377"/>
    </row>
    <row r="22" spans="1:21">
      <c r="B22" s="108" t="s">
        <v>216</v>
      </c>
    </row>
    <row r="23" spans="1:21">
      <c r="B23" s="108" t="s">
        <v>191</v>
      </c>
    </row>
    <row r="24" spans="1:21">
      <c r="B24" s="108" t="s">
        <v>188</v>
      </c>
    </row>
    <row r="25" spans="1:21">
      <c r="B25" s="108" t="s">
        <v>241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1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7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2" style="1" customWidth="1"/>
    <col min="17" max="18" width="9" style="1"/>
    <col min="19" max="19" width="1.08203125" style="1" customWidth="1"/>
    <col min="20" max="16384" width="9" style="1"/>
  </cols>
  <sheetData>
    <row r="1" spans="1:21">
      <c r="A1" s="4"/>
      <c r="B1" s="64" t="s">
        <v>99</v>
      </c>
      <c r="C1" s="3"/>
      <c r="D1" s="3"/>
      <c r="E1" s="3"/>
      <c r="F1" s="3"/>
      <c r="G1" s="3"/>
      <c r="H1" s="3"/>
      <c r="I1" s="3"/>
      <c r="J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403"/>
      <c r="M2" s="403"/>
      <c r="N2" s="403"/>
      <c r="O2" s="403"/>
    </row>
    <row r="3" spans="1:21" ht="33">
      <c r="A3" s="4"/>
      <c r="B3" s="10"/>
      <c r="C3" s="80" t="s">
        <v>127</v>
      </c>
      <c r="D3" s="80" t="s">
        <v>133</v>
      </c>
      <c r="E3" s="80" t="s">
        <v>144</v>
      </c>
      <c r="F3" s="80" t="s">
        <v>157</v>
      </c>
      <c r="G3" s="80" t="s">
        <v>202</v>
      </c>
      <c r="H3" s="80" t="s">
        <v>207</v>
      </c>
      <c r="I3" s="80" t="s">
        <v>228</v>
      </c>
      <c r="J3" s="19" t="s">
        <v>288</v>
      </c>
      <c r="K3" s="81"/>
      <c r="L3" s="403" t="s">
        <v>293</v>
      </c>
      <c r="M3" s="403" t="s">
        <v>234</v>
      </c>
      <c r="N3" s="403" t="s">
        <v>330</v>
      </c>
      <c r="O3" s="403" t="s">
        <v>234</v>
      </c>
      <c r="P3"/>
      <c r="Q3" s="460" t="s">
        <v>291</v>
      </c>
      <c r="R3" s="461" t="s">
        <v>292</v>
      </c>
      <c r="T3" s="403" t="s">
        <v>331</v>
      </c>
      <c r="U3" s="403" t="s">
        <v>234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310"/>
      <c r="L4" s="345" t="s">
        <v>67</v>
      </c>
      <c r="M4" s="345" t="s">
        <v>67</v>
      </c>
      <c r="N4" s="345" t="s">
        <v>67</v>
      </c>
      <c r="O4" s="345" t="s">
        <v>67</v>
      </c>
      <c r="P4"/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>
      <c r="A5" s="4"/>
      <c r="B5" s="53" t="s">
        <v>3</v>
      </c>
      <c r="C5" s="261">
        <v>1</v>
      </c>
      <c r="D5" s="261">
        <v>-81</v>
      </c>
      <c r="E5" s="261">
        <v>-28</v>
      </c>
      <c r="F5" s="261">
        <v>-60</v>
      </c>
      <c r="G5" s="261">
        <v>-35</v>
      </c>
      <c r="H5" s="261">
        <v>-61</v>
      </c>
      <c r="I5" s="261">
        <v>-39</v>
      </c>
      <c r="J5" s="262">
        <v>-19</v>
      </c>
      <c r="K5" s="357"/>
      <c r="L5" s="261">
        <v>68</v>
      </c>
      <c r="M5" s="261">
        <v>71</v>
      </c>
      <c r="N5" s="261">
        <v>51</v>
      </c>
      <c r="O5" s="261">
        <v>51</v>
      </c>
      <c r="P5" s="357"/>
      <c r="Q5" s="261">
        <v>-88</v>
      </c>
      <c r="R5" s="262">
        <v>-58</v>
      </c>
      <c r="T5" s="261">
        <v>34</v>
      </c>
      <c r="U5" s="261">
        <v>41</v>
      </c>
    </row>
    <row r="6" spans="1:21">
      <c r="A6" s="4"/>
      <c r="B6" s="104" t="s">
        <v>4</v>
      </c>
      <c r="C6" s="268">
        <v>-93</v>
      </c>
      <c r="D6" s="268">
        <v>-394</v>
      </c>
      <c r="E6" s="269">
        <v>-163</v>
      </c>
      <c r="F6" s="269">
        <v>-91</v>
      </c>
      <c r="G6" s="269">
        <v>-182</v>
      </c>
      <c r="H6" s="269">
        <v>-58</v>
      </c>
      <c r="I6" s="268">
        <v>-181</v>
      </c>
      <c r="J6" s="350">
        <v>-90</v>
      </c>
      <c r="K6" s="357"/>
      <c r="L6" s="379">
        <v>1</v>
      </c>
      <c r="M6" s="379">
        <v>-51</v>
      </c>
      <c r="N6" s="379">
        <v>50</v>
      </c>
      <c r="O6" s="379">
        <v>42</v>
      </c>
      <c r="P6" s="357"/>
      <c r="Q6" s="379">
        <v>-254</v>
      </c>
      <c r="R6" s="350">
        <v>-271</v>
      </c>
      <c r="T6" s="379">
        <v>-7</v>
      </c>
      <c r="U6" s="379">
        <v>-29</v>
      </c>
    </row>
    <row r="7" spans="1:21">
      <c r="A7" s="4"/>
      <c r="B7" s="105" t="s">
        <v>88</v>
      </c>
      <c r="C7" s="266">
        <v>-92</v>
      </c>
      <c r="D7" s="266">
        <v>-475</v>
      </c>
      <c r="E7" s="266">
        <v>-191</v>
      </c>
      <c r="F7" s="266">
        <v>-151</v>
      </c>
      <c r="G7" s="266">
        <v>-217</v>
      </c>
      <c r="H7" s="266">
        <v>-119</v>
      </c>
      <c r="I7" s="266">
        <v>-220</v>
      </c>
      <c r="J7" s="346">
        <v>-109</v>
      </c>
      <c r="K7" s="357"/>
      <c r="L7" s="266">
        <v>28</v>
      </c>
      <c r="M7" s="266">
        <v>10</v>
      </c>
      <c r="N7" s="266">
        <v>50</v>
      </c>
      <c r="O7" s="266">
        <v>44</v>
      </c>
      <c r="P7" s="357"/>
      <c r="Q7" s="266">
        <v>-342</v>
      </c>
      <c r="R7" s="346">
        <v>-329</v>
      </c>
      <c r="T7" s="266">
        <v>4</v>
      </c>
      <c r="U7" s="266">
        <v>-7</v>
      </c>
    </row>
    <row r="8" spans="1:21">
      <c r="A8" s="4"/>
      <c r="B8" s="28" t="s">
        <v>20</v>
      </c>
      <c r="C8" s="256">
        <v>-5</v>
      </c>
      <c r="D8" s="256">
        <v>0</v>
      </c>
      <c r="E8" s="256">
        <v>-2</v>
      </c>
      <c r="F8" s="256">
        <v>-6</v>
      </c>
      <c r="G8" s="256">
        <v>-1</v>
      </c>
      <c r="H8" s="256">
        <v>2</v>
      </c>
      <c r="I8" s="256">
        <v>3</v>
      </c>
      <c r="J8" s="257">
        <v>0</v>
      </c>
      <c r="K8" s="357"/>
      <c r="L8" s="256">
        <v>100</v>
      </c>
      <c r="M8" s="256">
        <v>100</v>
      </c>
      <c r="N8" s="256">
        <v>-100</v>
      </c>
      <c r="O8" s="256">
        <v>-100</v>
      </c>
      <c r="P8" s="357"/>
      <c r="Q8" s="256">
        <v>-8</v>
      </c>
      <c r="R8" s="257">
        <v>3</v>
      </c>
      <c r="T8" s="256">
        <v>138</v>
      </c>
      <c r="U8" s="256">
        <v>133</v>
      </c>
    </row>
    <row r="9" spans="1:21">
      <c r="A9" s="4"/>
      <c r="B9" s="7" t="s">
        <v>5</v>
      </c>
      <c r="C9" s="256">
        <v>-27</v>
      </c>
      <c r="D9" s="256">
        <v>-24</v>
      </c>
      <c r="E9" s="256">
        <v>-18</v>
      </c>
      <c r="F9" s="256">
        <v>1</v>
      </c>
      <c r="G9" s="256">
        <v>-18</v>
      </c>
      <c r="H9" s="256">
        <v>-1</v>
      </c>
      <c r="I9" s="256">
        <v>-1</v>
      </c>
      <c r="J9" s="257">
        <v>1</v>
      </c>
      <c r="K9" s="357"/>
      <c r="L9" s="256">
        <v>0</v>
      </c>
      <c r="M9" s="256">
        <v>0</v>
      </c>
      <c r="N9" s="256">
        <v>200</v>
      </c>
      <c r="O9" s="256">
        <v>200</v>
      </c>
      <c r="P9" s="357"/>
      <c r="Q9" s="256">
        <v>-17</v>
      </c>
      <c r="R9" s="257">
        <v>0</v>
      </c>
      <c r="T9" s="256">
        <v>100</v>
      </c>
      <c r="U9" s="256">
        <v>100</v>
      </c>
    </row>
    <row r="10" spans="1:21">
      <c r="A10" s="4"/>
      <c r="B10" s="24" t="s">
        <v>6</v>
      </c>
      <c r="C10" s="268">
        <v>0</v>
      </c>
      <c r="D10" s="268">
        <v>-1</v>
      </c>
      <c r="E10" s="269">
        <v>0</v>
      </c>
      <c r="F10" s="269">
        <v>-2</v>
      </c>
      <c r="G10" s="269">
        <v>1</v>
      </c>
      <c r="H10" s="269">
        <v>2</v>
      </c>
      <c r="I10" s="268">
        <v>-3</v>
      </c>
      <c r="J10" s="350">
        <v>-1</v>
      </c>
      <c r="K10" s="357"/>
      <c r="L10" s="259">
        <v>50</v>
      </c>
      <c r="M10" s="268">
        <v>0</v>
      </c>
      <c r="N10" s="268">
        <v>67</v>
      </c>
      <c r="O10" s="259">
        <v>67</v>
      </c>
      <c r="P10" s="357"/>
      <c r="Q10" s="259">
        <v>-2</v>
      </c>
      <c r="R10" s="350">
        <v>-4</v>
      </c>
      <c r="T10" s="259">
        <v>-100</v>
      </c>
      <c r="U10" s="268">
        <v>-100</v>
      </c>
    </row>
    <row r="11" spans="1:21">
      <c r="A11" s="4"/>
      <c r="B11" s="13" t="s">
        <v>89</v>
      </c>
      <c r="C11" s="266">
        <v>-124</v>
      </c>
      <c r="D11" s="266">
        <v>-500</v>
      </c>
      <c r="E11" s="266">
        <v>-211</v>
      </c>
      <c r="F11" s="266">
        <v>-158</v>
      </c>
      <c r="G11" s="266">
        <v>-235</v>
      </c>
      <c r="H11" s="266">
        <v>-116</v>
      </c>
      <c r="I11" s="266">
        <v>-221</v>
      </c>
      <c r="J11" s="346">
        <v>-109</v>
      </c>
      <c r="K11" s="357"/>
      <c r="L11" s="266">
        <v>31</v>
      </c>
      <c r="M11" s="266">
        <v>14</v>
      </c>
      <c r="N11" s="266">
        <v>51</v>
      </c>
      <c r="O11" s="266">
        <v>44</v>
      </c>
      <c r="P11" s="357"/>
      <c r="Q11" s="266">
        <v>-369</v>
      </c>
      <c r="R11" s="346">
        <v>-330</v>
      </c>
      <c r="T11" s="266">
        <v>11</v>
      </c>
      <c r="U11" s="266">
        <v>2</v>
      </c>
    </row>
    <row r="12" spans="1:21">
      <c r="A12" s="4"/>
      <c r="B12" s="7" t="s">
        <v>64</v>
      </c>
      <c r="C12" s="256">
        <v>-3</v>
      </c>
      <c r="D12" s="256">
        <v>-91</v>
      </c>
      <c r="E12" s="256">
        <v>-8</v>
      </c>
      <c r="F12" s="256">
        <v>-65</v>
      </c>
      <c r="G12" s="256">
        <v>-29</v>
      </c>
      <c r="H12" s="256">
        <v>-25</v>
      </c>
      <c r="I12" s="256">
        <v>-3</v>
      </c>
      <c r="J12" s="257">
        <v>-10</v>
      </c>
      <c r="K12" s="357"/>
      <c r="L12" s="256">
        <v>85</v>
      </c>
      <c r="M12" s="256">
        <v>86</v>
      </c>
      <c r="N12" s="256" t="s">
        <v>135</v>
      </c>
      <c r="O12" s="256">
        <v>-200</v>
      </c>
      <c r="P12" s="357"/>
      <c r="Q12" s="256">
        <v>-73</v>
      </c>
      <c r="R12" s="257">
        <v>-13</v>
      </c>
      <c r="T12" s="256">
        <v>82</v>
      </c>
      <c r="U12" s="256">
        <v>82</v>
      </c>
    </row>
    <row r="13" spans="1:21">
      <c r="A13" s="4"/>
      <c r="B13" s="14" t="s">
        <v>136</v>
      </c>
      <c r="C13" s="266">
        <v>-231</v>
      </c>
      <c r="D13" s="266">
        <v>-1</v>
      </c>
      <c r="E13" s="266">
        <v>0</v>
      </c>
      <c r="F13" s="266">
        <v>0</v>
      </c>
      <c r="G13" s="266">
        <v>20</v>
      </c>
      <c r="H13" s="266">
        <v>-62</v>
      </c>
      <c r="I13" s="266">
        <v>0</v>
      </c>
      <c r="J13" s="346">
        <v>0</v>
      </c>
      <c r="K13" s="357"/>
      <c r="L13" s="266" t="s">
        <v>135</v>
      </c>
      <c r="M13" s="266" t="s">
        <v>135</v>
      </c>
      <c r="N13" s="266" t="s">
        <v>135</v>
      </c>
      <c r="O13" s="266" t="s">
        <v>135</v>
      </c>
      <c r="P13" s="357"/>
      <c r="Q13" s="266">
        <v>0</v>
      </c>
      <c r="R13" s="346">
        <v>0</v>
      </c>
      <c r="T13" s="266" t="s">
        <v>135</v>
      </c>
      <c r="U13" s="266" t="s">
        <v>135</v>
      </c>
    </row>
    <row r="14" spans="1:21">
      <c r="A14" s="4"/>
      <c r="B14" s="27" t="s">
        <v>74</v>
      </c>
      <c r="C14" s="278">
        <v>-358</v>
      </c>
      <c r="D14" s="278">
        <v>-592</v>
      </c>
      <c r="E14" s="278">
        <v>-219</v>
      </c>
      <c r="F14" s="278">
        <v>-223</v>
      </c>
      <c r="G14" s="278">
        <v>-244</v>
      </c>
      <c r="H14" s="278">
        <v>-203</v>
      </c>
      <c r="I14" s="278">
        <v>-224</v>
      </c>
      <c r="J14" s="351">
        <v>-119</v>
      </c>
      <c r="K14" s="357"/>
      <c r="L14" s="278">
        <v>47</v>
      </c>
      <c r="M14" s="278">
        <v>37</v>
      </c>
      <c r="N14" s="278">
        <v>47</v>
      </c>
      <c r="O14" s="278">
        <v>41</v>
      </c>
      <c r="P14" s="357"/>
      <c r="Q14" s="278">
        <v>-442</v>
      </c>
      <c r="R14" s="351">
        <v>-343</v>
      </c>
      <c r="T14" s="278">
        <v>22</v>
      </c>
      <c r="U14" s="278">
        <v>16</v>
      </c>
    </row>
    <row r="15" spans="1:21">
      <c r="A15" s="4"/>
      <c r="B15" s="7" t="s">
        <v>8</v>
      </c>
      <c r="C15" s="256">
        <v>10104</v>
      </c>
      <c r="D15" s="256">
        <v>10331</v>
      </c>
      <c r="E15" s="256">
        <v>8977</v>
      </c>
      <c r="F15" s="256">
        <v>9139</v>
      </c>
      <c r="G15" s="256">
        <v>9659</v>
      </c>
      <c r="H15" s="256">
        <v>9455</v>
      </c>
      <c r="I15" s="256">
        <v>9535</v>
      </c>
      <c r="J15" s="257">
        <v>9309</v>
      </c>
      <c r="K15" s="357"/>
      <c r="L15" s="256">
        <v>2</v>
      </c>
      <c r="M15" s="256">
        <v>3</v>
      </c>
      <c r="N15" s="256">
        <v>-2</v>
      </c>
      <c r="O15" s="256">
        <v>-2</v>
      </c>
      <c r="P15" s="357"/>
      <c r="Q15" s="256">
        <v>9139</v>
      </c>
      <c r="R15" s="257">
        <v>9309</v>
      </c>
      <c r="T15" s="256">
        <v>2</v>
      </c>
      <c r="U15" s="256">
        <v>3</v>
      </c>
    </row>
    <row r="16" spans="1:21">
      <c r="A16" s="4"/>
      <c r="B16" s="7" t="s">
        <v>10</v>
      </c>
      <c r="C16" s="263">
        <v>40841</v>
      </c>
      <c r="D16" s="263">
        <v>64790</v>
      </c>
      <c r="E16" s="263">
        <v>71141</v>
      </c>
      <c r="F16" s="263">
        <v>71293</v>
      </c>
      <c r="G16" s="263">
        <v>66217</v>
      </c>
      <c r="H16" s="263">
        <v>65807</v>
      </c>
      <c r="I16" s="263">
        <v>67691</v>
      </c>
      <c r="J16" s="257">
        <v>68252</v>
      </c>
      <c r="K16" s="357"/>
      <c r="L16" s="263">
        <v>-4</v>
      </c>
      <c r="M16" s="263">
        <v>-4</v>
      </c>
      <c r="N16" s="263">
        <v>1</v>
      </c>
      <c r="O16" s="263">
        <v>-1</v>
      </c>
      <c r="P16" s="357"/>
      <c r="Q16" s="263">
        <v>71293</v>
      </c>
      <c r="R16" s="257">
        <v>68252</v>
      </c>
      <c r="T16" s="263">
        <v>-4</v>
      </c>
      <c r="U16" s="263">
        <v>-4</v>
      </c>
    </row>
    <row r="17" spans="1:21">
      <c r="A17" s="4"/>
      <c r="B17" s="7" t="s">
        <v>11</v>
      </c>
      <c r="C17" s="256">
        <v>-2664</v>
      </c>
      <c r="D17" s="256">
        <v>-2356</v>
      </c>
      <c r="E17" s="256">
        <v>-2359</v>
      </c>
      <c r="F17" s="256">
        <v>-3097</v>
      </c>
      <c r="G17" s="256">
        <v>-2166</v>
      </c>
      <c r="H17" s="256">
        <v>1717</v>
      </c>
      <c r="I17" s="256">
        <v>2613</v>
      </c>
      <c r="J17" s="257">
        <v>1086</v>
      </c>
      <c r="K17" s="357"/>
      <c r="L17" s="256">
        <v>135</v>
      </c>
      <c r="M17" s="256" t="s">
        <v>135</v>
      </c>
      <c r="N17" s="256">
        <v>-58</v>
      </c>
      <c r="O17" s="256" t="s">
        <v>135</v>
      </c>
      <c r="P17" s="357"/>
      <c r="Q17" s="256">
        <v>-3097</v>
      </c>
      <c r="R17" s="257">
        <v>1086</v>
      </c>
      <c r="T17" s="256">
        <v>135</v>
      </c>
      <c r="U17" s="256" t="s">
        <v>135</v>
      </c>
    </row>
    <row r="18" spans="1:21">
      <c r="A18" s="4"/>
      <c r="B18" s="7" t="s">
        <v>245</v>
      </c>
      <c r="C18" s="448">
        <v>16.8</v>
      </c>
      <c r="D18" s="448">
        <v>93</v>
      </c>
      <c r="E18" s="448">
        <v>38</v>
      </c>
      <c r="F18" s="448">
        <v>23.7</v>
      </c>
      <c r="G18" s="448">
        <v>36.200000000000003</v>
      </c>
      <c r="H18" s="448">
        <v>61.9</v>
      </c>
      <c r="I18" s="448" t="s">
        <v>135</v>
      </c>
      <c r="J18" s="449" t="s">
        <v>135</v>
      </c>
      <c r="K18" s="357"/>
      <c r="L18" s="256" t="s">
        <v>135</v>
      </c>
      <c r="M18" s="256" t="s">
        <v>135</v>
      </c>
      <c r="N18" s="453" t="s">
        <v>135</v>
      </c>
      <c r="O18" s="256" t="s">
        <v>135</v>
      </c>
      <c r="P18" s="357"/>
      <c r="Q18" s="256" t="s">
        <v>135</v>
      </c>
      <c r="R18" s="449" t="s">
        <v>135</v>
      </c>
      <c r="T18" s="256" t="s">
        <v>135</v>
      </c>
      <c r="U18" s="256" t="s">
        <v>135</v>
      </c>
    </row>
    <row r="19" spans="1:21">
      <c r="A19" s="4"/>
      <c r="B19" s="7" t="s">
        <v>246</v>
      </c>
      <c r="C19" s="339" t="s">
        <v>135</v>
      </c>
      <c r="D19" s="339" t="s">
        <v>135</v>
      </c>
      <c r="E19" s="339" t="s">
        <v>135</v>
      </c>
      <c r="F19" s="339" t="s">
        <v>135</v>
      </c>
      <c r="G19" s="339" t="s">
        <v>135</v>
      </c>
      <c r="H19" s="339" t="s">
        <v>135</v>
      </c>
      <c r="I19" s="339" t="s">
        <v>135</v>
      </c>
      <c r="J19" s="353" t="s">
        <v>135</v>
      </c>
      <c r="K19" s="357"/>
      <c r="L19" s="256" t="s">
        <v>135</v>
      </c>
      <c r="M19" s="256" t="s">
        <v>135</v>
      </c>
      <c r="N19" s="453" t="s">
        <v>135</v>
      </c>
      <c r="O19" s="256" t="s">
        <v>135</v>
      </c>
      <c r="P19" s="357"/>
      <c r="Q19" s="256" t="s">
        <v>135</v>
      </c>
      <c r="R19" s="353" t="s">
        <v>135</v>
      </c>
      <c r="T19" s="256" t="s">
        <v>135</v>
      </c>
      <c r="U19" s="256" t="s">
        <v>135</v>
      </c>
    </row>
    <row r="20" spans="1:21">
      <c r="A20" s="4"/>
      <c r="B20" s="24" t="s">
        <v>247</v>
      </c>
      <c r="C20" s="337" t="s">
        <v>135</v>
      </c>
      <c r="D20" s="338">
        <v>-77.8</v>
      </c>
      <c r="E20" s="338" t="s">
        <v>135</v>
      </c>
      <c r="F20" s="398">
        <v>-141.69999999999999</v>
      </c>
      <c r="G20" s="338" t="s">
        <v>135</v>
      </c>
      <c r="H20" s="398" t="s">
        <v>135</v>
      </c>
      <c r="I20" s="425" t="s">
        <v>135</v>
      </c>
      <c r="J20" s="352" t="s">
        <v>135</v>
      </c>
      <c r="K20" s="355"/>
      <c r="L20" s="338" t="s">
        <v>135</v>
      </c>
      <c r="M20" s="337" t="s">
        <v>135</v>
      </c>
      <c r="N20" s="455" t="s">
        <v>135</v>
      </c>
      <c r="O20" s="338" t="s">
        <v>135</v>
      </c>
      <c r="P20" s="355"/>
      <c r="Q20" s="338" t="s">
        <v>135</v>
      </c>
      <c r="R20" s="352" t="s">
        <v>135</v>
      </c>
      <c r="T20" s="338" t="s">
        <v>135</v>
      </c>
      <c r="U20" s="337" t="s">
        <v>135</v>
      </c>
    </row>
    <row r="21" spans="1:21">
      <c r="B21" s="108" t="s">
        <v>223</v>
      </c>
      <c r="C21" s="108"/>
      <c r="D21" s="108"/>
      <c r="E21" s="108"/>
      <c r="F21" s="108"/>
      <c r="G21" s="108"/>
      <c r="H21" s="108"/>
      <c r="I21" s="108"/>
      <c r="J21" s="108"/>
      <c r="L21" s="378"/>
      <c r="M21" s="378"/>
      <c r="N21" s="378"/>
      <c r="O21" s="108"/>
      <c r="P21"/>
    </row>
    <row r="22" spans="1:21">
      <c r="B22" s="108" t="s">
        <v>244</v>
      </c>
      <c r="C22" s="108"/>
      <c r="D22" s="108"/>
      <c r="E22" s="108"/>
      <c r="F22" s="108"/>
      <c r="G22" s="108"/>
      <c r="H22" s="108"/>
      <c r="I22" s="108"/>
      <c r="J22" s="108"/>
      <c r="L22" s="108"/>
      <c r="M22" s="108"/>
      <c r="N22" s="108"/>
      <c r="O22" s="108"/>
      <c r="P22"/>
    </row>
    <row r="23" spans="1:21">
      <c r="B23" s="108" t="s">
        <v>212</v>
      </c>
      <c r="P23"/>
    </row>
    <row r="24" spans="1:21">
      <c r="B24" s="108" t="s">
        <v>224</v>
      </c>
      <c r="P24"/>
    </row>
    <row r="25" spans="1:21">
      <c r="P25"/>
    </row>
    <row r="26" spans="1:21">
      <c r="P26"/>
    </row>
    <row r="27" spans="1:21">
      <c r="P27"/>
    </row>
    <row r="28" spans="1:21">
      <c r="P28"/>
    </row>
    <row r="29" spans="1:21">
      <c r="P29"/>
    </row>
    <row r="30" spans="1:21">
      <c r="P30"/>
    </row>
    <row r="31" spans="1:21">
      <c r="P31"/>
    </row>
    <row r="32" spans="1:21">
      <c r="P32"/>
    </row>
    <row r="33" spans="16:16">
      <c r="P33"/>
    </row>
    <row r="34" spans="16:16">
      <c r="P34"/>
    </row>
    <row r="35" spans="16:16">
      <c r="P35"/>
    </row>
    <row r="36" spans="16:16">
      <c r="P36"/>
    </row>
    <row r="37" spans="16:16">
      <c r="P37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O59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2" width="8.83203125" style="1" customWidth="1"/>
    <col min="13" max="13" width="10.5" style="1" customWidth="1"/>
    <col min="14" max="16384" width="9" style="1"/>
  </cols>
  <sheetData>
    <row r="1" spans="1:15" ht="13">
      <c r="A1" s="4" t="s">
        <v>22</v>
      </c>
      <c r="B1" s="64" t="s">
        <v>103</v>
      </c>
      <c r="C1" s="18"/>
      <c r="D1" s="18"/>
      <c r="E1" s="18"/>
      <c r="F1" s="18"/>
      <c r="G1" s="18"/>
      <c r="H1" s="18"/>
      <c r="I1" s="18"/>
      <c r="J1" s="18"/>
    </row>
    <row r="2" spans="1:15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5" ht="33.75" customHeight="1">
      <c r="A3" s="4"/>
      <c r="B3" s="10"/>
      <c r="C3" s="80" t="s">
        <v>128</v>
      </c>
      <c r="D3" s="80" t="s">
        <v>132</v>
      </c>
      <c r="E3" s="80" t="s">
        <v>146</v>
      </c>
      <c r="F3" s="80" t="s">
        <v>158</v>
      </c>
      <c r="G3" s="80" t="s">
        <v>201</v>
      </c>
      <c r="H3" s="80" t="s">
        <v>206</v>
      </c>
      <c r="I3" s="80" t="s">
        <v>230</v>
      </c>
      <c r="J3" s="19" t="s">
        <v>315</v>
      </c>
      <c r="L3" s="403" t="s">
        <v>316</v>
      </c>
      <c r="M3" s="404" t="s">
        <v>317</v>
      </c>
      <c r="N3" s="403" t="s">
        <v>351</v>
      </c>
      <c r="O3" s="403" t="s">
        <v>352</v>
      </c>
    </row>
    <row r="4" spans="1:15">
      <c r="A4" s="4"/>
      <c r="B4" s="10"/>
      <c r="C4" s="285" t="s">
        <v>53</v>
      </c>
      <c r="D4" s="285" t="s">
        <v>53</v>
      </c>
      <c r="E4" s="285" t="s">
        <v>53</v>
      </c>
      <c r="F4" s="285" t="s">
        <v>53</v>
      </c>
      <c r="G4" s="285" t="s">
        <v>53</v>
      </c>
      <c r="H4" s="285" t="s">
        <v>53</v>
      </c>
      <c r="I4" s="285" t="s">
        <v>53</v>
      </c>
      <c r="J4" s="286" t="s">
        <v>53</v>
      </c>
      <c r="K4" s="189"/>
      <c r="L4" s="478" t="s">
        <v>53</v>
      </c>
      <c r="M4" s="479" t="s">
        <v>53</v>
      </c>
      <c r="N4" s="345" t="s">
        <v>67</v>
      </c>
      <c r="O4" s="345" t="s">
        <v>67</v>
      </c>
    </row>
    <row r="5" spans="1:15">
      <c r="A5" s="4"/>
      <c r="B5" s="53" t="s">
        <v>54</v>
      </c>
      <c r="C5" s="55"/>
      <c r="D5" s="55"/>
      <c r="E5" s="55"/>
      <c r="F5" s="55"/>
      <c r="G5" s="55"/>
      <c r="H5" s="55"/>
      <c r="I5" s="55"/>
      <c r="J5" s="54"/>
      <c r="L5" s="55"/>
      <c r="M5" s="54"/>
      <c r="N5" s="55"/>
      <c r="O5" s="55"/>
    </row>
    <row r="6" spans="1:15">
      <c r="A6" s="4"/>
      <c r="B6" s="7" t="s">
        <v>3</v>
      </c>
      <c r="C6" s="180">
        <v>3519</v>
      </c>
      <c r="D6" s="180">
        <v>3199</v>
      </c>
      <c r="E6" s="180">
        <v>3929</v>
      </c>
      <c r="F6" s="180">
        <v>3689</v>
      </c>
      <c r="G6" s="180">
        <v>3765</v>
      </c>
      <c r="H6" s="180">
        <v>3330</v>
      </c>
      <c r="I6" s="180">
        <v>4274</v>
      </c>
      <c r="J6" s="181">
        <v>3926</v>
      </c>
      <c r="K6" s="71"/>
      <c r="L6" s="180">
        <v>7618</v>
      </c>
      <c r="M6" s="181">
        <v>8200</v>
      </c>
      <c r="N6" s="180">
        <v>6</v>
      </c>
      <c r="O6" s="180">
        <v>8</v>
      </c>
    </row>
    <row r="7" spans="1:15">
      <c r="A7" s="4"/>
      <c r="B7" s="7" t="s">
        <v>4</v>
      </c>
      <c r="C7" s="180">
        <v>-2480</v>
      </c>
      <c r="D7" s="180">
        <v>-2949</v>
      </c>
      <c r="E7" s="180">
        <v>-2494</v>
      </c>
      <c r="F7" s="180">
        <v>-2598</v>
      </c>
      <c r="G7" s="180">
        <v>-2594</v>
      </c>
      <c r="H7" s="180">
        <v>-2689</v>
      </c>
      <c r="I7" s="180">
        <v>-2636</v>
      </c>
      <c r="J7" s="181">
        <v>-2631</v>
      </c>
      <c r="K7" s="71"/>
      <c r="L7" s="180">
        <v>-5092</v>
      </c>
      <c r="M7" s="181">
        <v>-5267</v>
      </c>
      <c r="N7" s="180">
        <v>-1</v>
      </c>
      <c r="O7" s="180">
        <v>-3</v>
      </c>
    </row>
    <row r="8" spans="1:15">
      <c r="A8" s="4"/>
      <c r="B8" s="7" t="s">
        <v>20</v>
      </c>
      <c r="C8" s="180">
        <v>-353</v>
      </c>
      <c r="D8" s="180">
        <v>-374</v>
      </c>
      <c r="E8" s="180">
        <v>-20</v>
      </c>
      <c r="F8" s="180">
        <v>67</v>
      </c>
      <c r="G8" s="180">
        <v>-107</v>
      </c>
      <c r="H8" s="180">
        <v>-203</v>
      </c>
      <c r="I8" s="180">
        <v>-200</v>
      </c>
      <c r="J8" s="181">
        <v>-67</v>
      </c>
      <c r="K8" s="71"/>
      <c r="L8" s="180">
        <v>47</v>
      </c>
      <c r="M8" s="181">
        <v>-267</v>
      </c>
      <c r="N8" s="180">
        <v>-200</v>
      </c>
      <c r="O8" s="180" t="s">
        <v>135</v>
      </c>
    </row>
    <row r="9" spans="1:15">
      <c r="A9" s="4"/>
      <c r="B9" s="7" t="s">
        <v>5</v>
      </c>
      <c r="C9" s="180">
        <v>-15</v>
      </c>
      <c r="D9" s="180">
        <v>-82</v>
      </c>
      <c r="E9" s="180">
        <v>-16</v>
      </c>
      <c r="F9" s="180">
        <v>-9</v>
      </c>
      <c r="G9" s="180">
        <v>-35</v>
      </c>
      <c r="H9" s="180">
        <v>-295</v>
      </c>
      <c r="I9" s="180">
        <v>-1</v>
      </c>
      <c r="J9" s="181">
        <v>-1</v>
      </c>
      <c r="K9" s="71"/>
      <c r="L9" s="180">
        <v>-25</v>
      </c>
      <c r="M9" s="181">
        <v>-2</v>
      </c>
      <c r="N9" s="180">
        <v>89</v>
      </c>
      <c r="O9" s="180">
        <v>92</v>
      </c>
    </row>
    <row r="10" spans="1:15">
      <c r="A10" s="4"/>
      <c r="B10" s="7" t="s">
        <v>6</v>
      </c>
      <c r="C10" s="180">
        <v>74</v>
      </c>
      <c r="D10" s="180">
        <v>14</v>
      </c>
      <c r="E10" s="180">
        <v>47</v>
      </c>
      <c r="F10" s="180">
        <v>87</v>
      </c>
      <c r="G10" s="180">
        <v>46</v>
      </c>
      <c r="H10" s="180">
        <v>-4</v>
      </c>
      <c r="I10" s="180">
        <v>63</v>
      </c>
      <c r="J10" s="181">
        <v>90</v>
      </c>
      <c r="K10" s="71"/>
      <c r="L10" s="180">
        <v>134</v>
      </c>
      <c r="M10" s="181">
        <v>153</v>
      </c>
      <c r="N10" s="180">
        <v>3</v>
      </c>
      <c r="O10" s="180">
        <v>14</v>
      </c>
    </row>
    <row r="11" spans="1:15">
      <c r="A11" s="4"/>
      <c r="B11" s="7" t="s">
        <v>16</v>
      </c>
      <c r="C11" s="180">
        <v>745</v>
      </c>
      <c r="D11" s="180">
        <v>-192</v>
      </c>
      <c r="E11" s="180">
        <v>1446</v>
      </c>
      <c r="F11" s="180">
        <v>1236</v>
      </c>
      <c r="G11" s="180">
        <v>1075</v>
      </c>
      <c r="H11" s="180">
        <v>139</v>
      </c>
      <c r="I11" s="180">
        <v>1500</v>
      </c>
      <c r="J11" s="181">
        <v>1317</v>
      </c>
      <c r="K11" s="71"/>
      <c r="L11" s="180">
        <v>2682</v>
      </c>
      <c r="M11" s="181">
        <v>2817</v>
      </c>
      <c r="N11" s="180">
        <v>7</v>
      </c>
      <c r="O11" s="180">
        <v>5</v>
      </c>
    </row>
    <row r="12" spans="1:15">
      <c r="A12" s="4"/>
      <c r="B12" s="7" t="s">
        <v>178</v>
      </c>
      <c r="C12" s="180">
        <v>428</v>
      </c>
      <c r="D12" s="180">
        <v>-425</v>
      </c>
      <c r="E12" s="180">
        <v>1053</v>
      </c>
      <c r="F12" s="180">
        <v>773</v>
      </c>
      <c r="G12" s="180">
        <v>716</v>
      </c>
      <c r="H12" s="180">
        <v>-175</v>
      </c>
      <c r="I12" s="180">
        <v>1060</v>
      </c>
      <c r="J12" s="181">
        <v>850</v>
      </c>
      <c r="K12" s="71"/>
      <c r="L12" s="180">
        <v>1826</v>
      </c>
      <c r="M12" s="181">
        <v>1910</v>
      </c>
      <c r="N12" s="180">
        <v>10</v>
      </c>
      <c r="O12" s="180">
        <v>5</v>
      </c>
    </row>
    <row r="13" spans="1:15">
      <c r="A13" s="4"/>
      <c r="B13" s="7" t="s">
        <v>354</v>
      </c>
      <c r="C13" s="182">
        <v>4.4000000000000004</v>
      </c>
      <c r="D13" s="182">
        <v>-4.3</v>
      </c>
      <c r="E13" s="182">
        <v>11.8</v>
      </c>
      <c r="F13" s="182">
        <v>8</v>
      </c>
      <c r="G13" s="182">
        <v>6.3</v>
      </c>
      <c r="H13" s="182">
        <v>-1.8</v>
      </c>
      <c r="I13" s="182">
        <v>11.2</v>
      </c>
      <c r="J13" s="183">
        <v>8.9</v>
      </c>
      <c r="K13" s="71"/>
      <c r="L13" s="182">
        <v>9.9</v>
      </c>
      <c r="M13" s="183">
        <v>10.1</v>
      </c>
      <c r="N13" s="182" t="s">
        <v>338</v>
      </c>
      <c r="O13" s="182" t="s">
        <v>339</v>
      </c>
    </row>
    <row r="14" spans="1:15">
      <c r="A14" s="4"/>
      <c r="B14" s="107" t="s">
        <v>210</v>
      </c>
      <c r="C14" s="184">
        <v>70.5</v>
      </c>
      <c r="D14" s="184">
        <v>81.8</v>
      </c>
      <c r="E14" s="184">
        <v>63.5</v>
      </c>
      <c r="F14" s="184">
        <v>70.400000000000006</v>
      </c>
      <c r="G14" s="184">
        <v>68.900000000000006</v>
      </c>
      <c r="H14" s="184">
        <v>77.900000000000006</v>
      </c>
      <c r="I14" s="184">
        <v>61.7</v>
      </c>
      <c r="J14" s="185">
        <v>67.099999999999994</v>
      </c>
      <c r="K14" s="71"/>
      <c r="L14" s="184">
        <v>66.8</v>
      </c>
      <c r="M14" s="185">
        <v>64.3</v>
      </c>
      <c r="N14" s="182" t="s">
        <v>340</v>
      </c>
      <c r="O14" s="182" t="s">
        <v>341</v>
      </c>
    </row>
    <row r="15" spans="1:15">
      <c r="A15" s="4"/>
      <c r="B15" s="53" t="s">
        <v>56</v>
      </c>
      <c r="C15" s="187"/>
      <c r="D15" s="187"/>
      <c r="E15" s="186"/>
      <c r="F15" s="186"/>
      <c r="G15" s="186"/>
      <c r="H15" s="186"/>
      <c r="I15" s="186"/>
      <c r="J15" s="188"/>
      <c r="K15" s="71"/>
      <c r="L15" s="186"/>
      <c r="M15" s="188"/>
      <c r="N15" s="186"/>
      <c r="O15" s="186"/>
    </row>
    <row r="16" spans="1:15">
      <c r="A16" s="4"/>
      <c r="B16" s="7" t="s">
        <v>3</v>
      </c>
      <c r="C16" s="180">
        <v>3506</v>
      </c>
      <c r="D16" s="180">
        <v>3149</v>
      </c>
      <c r="E16" s="180">
        <v>3939</v>
      </c>
      <c r="F16" s="180">
        <v>3689</v>
      </c>
      <c r="G16" s="180">
        <v>3764</v>
      </c>
      <c r="H16" s="180">
        <v>3309</v>
      </c>
      <c r="I16" s="180">
        <v>4292</v>
      </c>
      <c r="J16" s="181">
        <v>3933</v>
      </c>
      <c r="K16" s="189"/>
      <c r="L16" s="180">
        <v>7628</v>
      </c>
      <c r="M16" s="181">
        <v>8225</v>
      </c>
      <c r="N16" s="180">
        <v>7</v>
      </c>
      <c r="O16" s="180">
        <v>8</v>
      </c>
    </row>
    <row r="17" spans="1:15">
      <c r="A17" s="4"/>
      <c r="B17" s="7" t="s">
        <v>4</v>
      </c>
      <c r="C17" s="180">
        <v>-2515</v>
      </c>
      <c r="D17" s="180">
        <v>-3117</v>
      </c>
      <c r="E17" s="180">
        <v>-2528</v>
      </c>
      <c r="F17" s="180">
        <v>-2693</v>
      </c>
      <c r="G17" s="180">
        <v>-2647</v>
      </c>
      <c r="H17" s="180">
        <v>-3056</v>
      </c>
      <c r="I17" s="180">
        <v>-2665</v>
      </c>
      <c r="J17" s="194">
        <v>-2663</v>
      </c>
      <c r="K17" s="189"/>
      <c r="L17" s="180">
        <v>-5221</v>
      </c>
      <c r="M17" s="194">
        <v>-5328</v>
      </c>
      <c r="N17" s="180">
        <v>1</v>
      </c>
      <c r="O17" s="180">
        <v>-2</v>
      </c>
    </row>
    <row r="18" spans="1:15">
      <c r="A18" s="4"/>
      <c r="B18" s="7" t="s">
        <v>20</v>
      </c>
      <c r="C18" s="180">
        <v>-358</v>
      </c>
      <c r="D18" s="180">
        <v>-391</v>
      </c>
      <c r="E18" s="180">
        <v>-17</v>
      </c>
      <c r="F18" s="180">
        <v>68</v>
      </c>
      <c r="G18" s="180">
        <v>-108</v>
      </c>
      <c r="H18" s="180">
        <v>-197</v>
      </c>
      <c r="I18" s="180">
        <v>-197</v>
      </c>
      <c r="J18" s="181">
        <v>-66</v>
      </c>
      <c r="K18" s="189"/>
      <c r="L18" s="180">
        <v>51</v>
      </c>
      <c r="M18" s="181">
        <v>-263</v>
      </c>
      <c r="N18" s="180">
        <v>-197</v>
      </c>
      <c r="O18" s="180" t="s">
        <v>135</v>
      </c>
    </row>
    <row r="19" spans="1:15">
      <c r="A19" s="4"/>
      <c r="B19" s="7" t="s">
        <v>96</v>
      </c>
      <c r="C19" s="256">
        <v>-231</v>
      </c>
      <c r="D19" s="256">
        <v>0</v>
      </c>
      <c r="E19" s="256">
        <v>0</v>
      </c>
      <c r="F19" s="256">
        <v>0</v>
      </c>
      <c r="G19" s="256">
        <v>0</v>
      </c>
      <c r="H19" s="256">
        <v>0</v>
      </c>
      <c r="I19" s="256">
        <v>0</v>
      </c>
      <c r="J19" s="257">
        <v>0</v>
      </c>
      <c r="K19" s="189"/>
      <c r="L19" s="256">
        <v>0</v>
      </c>
      <c r="M19" s="257">
        <v>0</v>
      </c>
      <c r="N19" s="180" t="s">
        <v>135</v>
      </c>
      <c r="O19" s="180" t="s">
        <v>135</v>
      </c>
    </row>
    <row r="20" spans="1:15">
      <c r="A20" s="4"/>
      <c r="B20" s="7" t="s">
        <v>5</v>
      </c>
      <c r="C20" s="180">
        <v>-33</v>
      </c>
      <c r="D20" s="180">
        <v>-100</v>
      </c>
      <c r="E20" s="180">
        <v>-28</v>
      </c>
      <c r="F20" s="180">
        <v>-12</v>
      </c>
      <c r="G20" s="180">
        <v>-59</v>
      </c>
      <c r="H20" s="180">
        <v>-273</v>
      </c>
      <c r="I20" s="180">
        <v>-6</v>
      </c>
      <c r="J20" s="181">
        <v>-9</v>
      </c>
      <c r="K20" s="189"/>
      <c r="L20" s="180">
        <v>-40</v>
      </c>
      <c r="M20" s="181">
        <v>-15</v>
      </c>
      <c r="N20" s="180">
        <v>25</v>
      </c>
      <c r="O20" s="180">
        <v>63</v>
      </c>
    </row>
    <row r="21" spans="1:15">
      <c r="A21" s="4"/>
      <c r="B21" s="7" t="s">
        <v>6</v>
      </c>
      <c r="C21" s="180">
        <v>66</v>
      </c>
      <c r="D21" s="180">
        <v>10</v>
      </c>
      <c r="E21" s="180">
        <v>47</v>
      </c>
      <c r="F21" s="180">
        <v>94</v>
      </c>
      <c r="G21" s="180">
        <v>46</v>
      </c>
      <c r="H21" s="180">
        <v>9</v>
      </c>
      <c r="I21" s="180">
        <v>68</v>
      </c>
      <c r="J21" s="181">
        <v>85</v>
      </c>
      <c r="K21" s="189"/>
      <c r="L21" s="180">
        <v>141</v>
      </c>
      <c r="M21" s="181">
        <v>153</v>
      </c>
      <c r="N21" s="180">
        <v>-10</v>
      </c>
      <c r="O21" s="180">
        <v>9</v>
      </c>
    </row>
    <row r="22" spans="1:15">
      <c r="A22" s="4"/>
      <c r="B22" s="7" t="s">
        <v>16</v>
      </c>
      <c r="C22" s="180">
        <v>435</v>
      </c>
      <c r="D22" s="180">
        <v>-449</v>
      </c>
      <c r="E22" s="180">
        <v>1413</v>
      </c>
      <c r="F22" s="180">
        <v>1146</v>
      </c>
      <c r="G22" s="180">
        <v>996</v>
      </c>
      <c r="H22" s="180">
        <v>-208</v>
      </c>
      <c r="I22" s="180">
        <v>1492</v>
      </c>
      <c r="J22" s="181">
        <v>1280</v>
      </c>
      <c r="K22" s="189"/>
      <c r="L22" s="180">
        <v>2559</v>
      </c>
      <c r="M22" s="181">
        <v>2772</v>
      </c>
      <c r="N22" s="180">
        <v>12</v>
      </c>
      <c r="O22" s="180">
        <v>8</v>
      </c>
    </row>
    <row r="23" spans="1:15">
      <c r="A23" s="4"/>
      <c r="B23" s="109" t="s">
        <v>18</v>
      </c>
      <c r="C23" s="180">
        <v>-274</v>
      </c>
      <c r="D23" s="180">
        <v>-27</v>
      </c>
      <c r="E23" s="180">
        <v>-314</v>
      </c>
      <c r="F23" s="180">
        <v>-317</v>
      </c>
      <c r="G23" s="180">
        <v>-229</v>
      </c>
      <c r="H23" s="180">
        <v>-174</v>
      </c>
      <c r="I23" s="180">
        <v>-313</v>
      </c>
      <c r="J23" s="181">
        <v>-371</v>
      </c>
      <c r="K23" s="189"/>
      <c r="L23" s="180">
        <v>-631</v>
      </c>
      <c r="M23" s="181">
        <v>-684</v>
      </c>
      <c r="N23" s="180">
        <v>-17</v>
      </c>
      <c r="O23" s="180">
        <v>-8</v>
      </c>
    </row>
    <row r="24" spans="1:15">
      <c r="A24" s="4"/>
      <c r="B24" s="109" t="s">
        <v>19</v>
      </c>
      <c r="C24" s="180">
        <v>161</v>
      </c>
      <c r="D24" s="180">
        <v>-476</v>
      </c>
      <c r="E24" s="180">
        <v>1099</v>
      </c>
      <c r="F24" s="180">
        <v>829</v>
      </c>
      <c r="G24" s="180">
        <v>767</v>
      </c>
      <c r="H24" s="180">
        <v>-382</v>
      </c>
      <c r="I24" s="180">
        <v>1179</v>
      </c>
      <c r="J24" s="181">
        <v>909</v>
      </c>
      <c r="K24" s="189"/>
      <c r="L24" s="180">
        <v>1928</v>
      </c>
      <c r="M24" s="181">
        <v>2088</v>
      </c>
      <c r="N24" s="180">
        <v>10</v>
      </c>
      <c r="O24" s="180">
        <v>8</v>
      </c>
    </row>
    <row r="25" spans="1:15">
      <c r="A25" s="4"/>
      <c r="B25" s="109" t="s">
        <v>70</v>
      </c>
      <c r="C25" s="180">
        <v>154</v>
      </c>
      <c r="D25" s="180">
        <v>-478</v>
      </c>
      <c r="E25" s="180">
        <v>1092</v>
      </c>
      <c r="F25" s="180">
        <v>822</v>
      </c>
      <c r="G25" s="180">
        <v>763</v>
      </c>
      <c r="H25" s="180">
        <v>-362</v>
      </c>
      <c r="I25" s="180">
        <v>1176</v>
      </c>
      <c r="J25" s="181">
        <v>913</v>
      </c>
      <c r="K25" s="189"/>
      <c r="L25" s="180">
        <v>1914</v>
      </c>
      <c r="M25" s="181">
        <v>2089</v>
      </c>
      <c r="N25" s="180">
        <v>11</v>
      </c>
      <c r="O25" s="180">
        <v>9</v>
      </c>
    </row>
    <row r="26" spans="1:15">
      <c r="A26" s="4"/>
      <c r="B26" s="109" t="s">
        <v>178</v>
      </c>
      <c r="C26" s="180">
        <v>123</v>
      </c>
      <c r="D26" s="180">
        <v>-610</v>
      </c>
      <c r="E26" s="180">
        <v>1027</v>
      </c>
      <c r="F26" s="180">
        <v>691</v>
      </c>
      <c r="G26" s="180">
        <v>644</v>
      </c>
      <c r="H26" s="180">
        <v>-457</v>
      </c>
      <c r="I26" s="180">
        <v>1055</v>
      </c>
      <c r="J26" s="181">
        <v>818</v>
      </c>
      <c r="K26" s="189"/>
      <c r="L26" s="180">
        <v>1718</v>
      </c>
      <c r="M26" s="181">
        <v>1873</v>
      </c>
      <c r="N26" s="180">
        <v>18</v>
      </c>
      <c r="O26" s="180">
        <v>9</v>
      </c>
    </row>
    <row r="27" spans="1:15">
      <c r="A27" s="4"/>
      <c r="B27" s="20" t="s">
        <v>55</v>
      </c>
      <c r="C27" s="385">
        <v>1.3</v>
      </c>
      <c r="D27" s="385">
        <v>-6.2</v>
      </c>
      <c r="E27" s="385">
        <v>10.6</v>
      </c>
      <c r="F27" s="385">
        <v>7</v>
      </c>
      <c r="G27" s="385">
        <v>6.4</v>
      </c>
      <c r="H27" s="385">
        <v>-4.5999999999999996</v>
      </c>
      <c r="I27" s="385">
        <v>11.1</v>
      </c>
      <c r="J27" s="386">
        <v>8.6999999999999993</v>
      </c>
      <c r="K27" s="71"/>
      <c r="L27" s="385">
        <v>8.6999999999999993</v>
      </c>
      <c r="M27" s="386">
        <v>9.9</v>
      </c>
      <c r="N27" s="182" t="s">
        <v>342</v>
      </c>
      <c r="O27" s="182" t="s">
        <v>343</v>
      </c>
    </row>
    <row r="28" spans="1:15">
      <c r="A28" s="4"/>
      <c r="B28" s="7" t="s">
        <v>211</v>
      </c>
      <c r="C28" s="182">
        <v>71.7</v>
      </c>
      <c r="D28" s="182">
        <v>99</v>
      </c>
      <c r="E28" s="182">
        <v>64.2</v>
      </c>
      <c r="F28" s="182">
        <v>73</v>
      </c>
      <c r="G28" s="182">
        <v>70.3</v>
      </c>
      <c r="H28" s="182">
        <v>92.4</v>
      </c>
      <c r="I28" s="182">
        <v>62.1</v>
      </c>
      <c r="J28" s="183">
        <v>67.7</v>
      </c>
      <c r="K28" s="71"/>
      <c r="L28" s="182">
        <v>68.400000000000006</v>
      </c>
      <c r="M28" s="183">
        <v>64.8</v>
      </c>
      <c r="N28" s="182" t="s">
        <v>344</v>
      </c>
      <c r="O28" s="182" t="s">
        <v>345</v>
      </c>
    </row>
    <row r="29" spans="1:15">
      <c r="A29" s="4"/>
      <c r="B29" s="38" t="s">
        <v>171</v>
      </c>
      <c r="C29" s="387">
        <v>1.23</v>
      </c>
      <c r="D29" s="387">
        <v>1.24</v>
      </c>
      <c r="E29" s="387">
        <v>1.22</v>
      </c>
      <c r="F29" s="387">
        <v>1.22</v>
      </c>
      <c r="G29" s="387">
        <v>1.23</v>
      </c>
      <c r="H29" s="387">
        <v>1.19</v>
      </c>
      <c r="I29" s="437">
        <v>1.29</v>
      </c>
      <c r="J29" s="388">
        <v>1.35</v>
      </c>
      <c r="K29" s="71"/>
      <c r="L29" s="437">
        <v>1.22</v>
      </c>
      <c r="M29" s="388">
        <v>1.32</v>
      </c>
      <c r="N29" s="387" t="s">
        <v>346</v>
      </c>
      <c r="O29" s="387" t="s">
        <v>347</v>
      </c>
    </row>
    <row r="30" spans="1:15">
      <c r="A30" s="4"/>
      <c r="B30" s="37" t="s">
        <v>57</v>
      </c>
      <c r="C30" s="26"/>
      <c r="D30" s="26"/>
      <c r="E30" s="26"/>
      <c r="F30" s="26"/>
      <c r="G30" s="26"/>
      <c r="H30" s="26"/>
      <c r="I30" s="26"/>
      <c r="J30" s="57"/>
      <c r="L30" s="26"/>
      <c r="M30" s="57"/>
      <c r="N30" s="26"/>
      <c r="O30" s="26"/>
    </row>
    <row r="31" spans="1:15">
      <c r="A31" s="4"/>
      <c r="B31" s="7" t="s">
        <v>8</v>
      </c>
      <c r="C31" s="180">
        <v>754429</v>
      </c>
      <c r="D31" s="180">
        <v>789050</v>
      </c>
      <c r="E31" s="180">
        <v>804903</v>
      </c>
      <c r="F31" s="180">
        <v>795910</v>
      </c>
      <c r="G31" s="180">
        <v>817102</v>
      </c>
      <c r="H31" s="180">
        <v>827818</v>
      </c>
      <c r="I31" s="180">
        <v>839117</v>
      </c>
      <c r="J31" s="181">
        <v>835917</v>
      </c>
      <c r="K31" s="71"/>
      <c r="L31" s="180">
        <v>795910</v>
      </c>
      <c r="M31" s="181">
        <v>835917</v>
      </c>
      <c r="N31" s="180">
        <v>5</v>
      </c>
      <c r="O31" s="180">
        <v>5</v>
      </c>
    </row>
    <row r="32" spans="1:15">
      <c r="A32" s="4"/>
      <c r="B32" s="7" t="s">
        <v>58</v>
      </c>
      <c r="C32" s="180">
        <v>50570</v>
      </c>
      <c r="D32" s="180">
        <v>50729</v>
      </c>
      <c r="E32" s="180">
        <v>52275</v>
      </c>
      <c r="F32" s="180">
        <v>52857</v>
      </c>
      <c r="G32" s="180">
        <v>53335</v>
      </c>
      <c r="H32" s="180">
        <v>52636</v>
      </c>
      <c r="I32" s="180">
        <v>51840</v>
      </c>
      <c r="J32" s="181">
        <v>49692</v>
      </c>
      <c r="K32" s="71"/>
      <c r="L32" s="180">
        <v>52857</v>
      </c>
      <c r="M32" s="181">
        <v>49692</v>
      </c>
      <c r="N32" s="180">
        <v>-6</v>
      </c>
      <c r="O32" s="180">
        <v>-6</v>
      </c>
    </row>
    <row r="33" spans="1:15">
      <c r="A33" s="4"/>
      <c r="B33" s="7" t="s">
        <v>179</v>
      </c>
      <c r="C33" s="180">
        <v>38934</v>
      </c>
      <c r="D33" s="180">
        <v>39330</v>
      </c>
      <c r="E33" s="180">
        <v>39464</v>
      </c>
      <c r="F33" s="180">
        <v>39837</v>
      </c>
      <c r="G33" s="180">
        <v>39948</v>
      </c>
      <c r="H33" s="180">
        <v>39435</v>
      </c>
      <c r="I33" s="180">
        <v>38614</v>
      </c>
      <c r="J33" s="181">
        <v>37604</v>
      </c>
      <c r="K33" s="71"/>
      <c r="L33" s="180">
        <v>39650</v>
      </c>
      <c r="M33" s="181">
        <v>38109</v>
      </c>
      <c r="N33" s="180">
        <v>-6</v>
      </c>
      <c r="O33" s="180">
        <v>-4</v>
      </c>
    </row>
    <row r="34" spans="1:15">
      <c r="A34" s="4"/>
      <c r="B34" s="7" t="s">
        <v>9</v>
      </c>
      <c r="C34" s="180">
        <v>281380</v>
      </c>
      <c r="D34" s="180">
        <v>281699</v>
      </c>
      <c r="E34" s="180">
        <v>292084</v>
      </c>
      <c r="F34" s="180">
        <v>298003</v>
      </c>
      <c r="G34" s="180">
        <v>302493</v>
      </c>
      <c r="H34" s="180">
        <v>298468</v>
      </c>
      <c r="I34" s="180">
        <v>295785</v>
      </c>
      <c r="J34" s="181">
        <v>293508</v>
      </c>
      <c r="K34" s="71"/>
      <c r="L34" s="180">
        <v>298003</v>
      </c>
      <c r="M34" s="181">
        <v>293508</v>
      </c>
      <c r="N34" s="180">
        <v>-2</v>
      </c>
      <c r="O34" s="180">
        <v>-2</v>
      </c>
    </row>
    <row r="35" spans="1:15">
      <c r="A35" s="4"/>
      <c r="B35" s="7" t="s">
        <v>13</v>
      </c>
      <c r="C35" s="180">
        <v>417517</v>
      </c>
      <c r="D35" s="180">
        <v>439339</v>
      </c>
      <c r="E35" s="180">
        <v>441684</v>
      </c>
      <c r="F35" s="180">
        <v>441147</v>
      </c>
      <c r="G35" s="180">
        <v>453260</v>
      </c>
      <c r="H35" s="180">
        <v>474570</v>
      </c>
      <c r="I35" s="180">
        <v>456404</v>
      </c>
      <c r="J35" s="181">
        <v>453742</v>
      </c>
      <c r="K35" s="71"/>
      <c r="L35" s="180">
        <v>441147</v>
      </c>
      <c r="M35" s="181">
        <v>453742</v>
      </c>
      <c r="N35" s="180">
        <v>3</v>
      </c>
      <c r="O35" s="180">
        <v>3</v>
      </c>
    </row>
    <row r="36" spans="1:15">
      <c r="A36" s="4"/>
      <c r="B36" s="7" t="s">
        <v>11</v>
      </c>
      <c r="C36" s="180">
        <v>266664</v>
      </c>
      <c r="D36" s="180">
        <v>268834</v>
      </c>
      <c r="E36" s="180">
        <v>276670</v>
      </c>
      <c r="F36" s="180">
        <v>280227</v>
      </c>
      <c r="G36" s="180">
        <v>267555</v>
      </c>
      <c r="H36" s="180">
        <v>271233</v>
      </c>
      <c r="I36" s="180">
        <v>260833</v>
      </c>
      <c r="J36" s="181">
        <v>255082</v>
      </c>
      <c r="K36" s="71"/>
      <c r="L36" s="180">
        <v>280227</v>
      </c>
      <c r="M36" s="181">
        <v>255082</v>
      </c>
      <c r="N36" s="180">
        <v>-9</v>
      </c>
      <c r="O36" s="180">
        <v>-9</v>
      </c>
    </row>
    <row r="37" spans="1:15">
      <c r="A37" s="4"/>
      <c r="B37" s="7" t="s">
        <v>47</v>
      </c>
      <c r="C37" s="180">
        <v>57051</v>
      </c>
      <c r="D37" s="180">
        <v>57048</v>
      </c>
      <c r="E37" s="180">
        <v>58531</v>
      </c>
      <c r="F37" s="180">
        <v>59161</v>
      </c>
      <c r="G37" s="180">
        <v>58871</v>
      </c>
      <c r="H37" s="180">
        <v>57644</v>
      </c>
      <c r="I37" s="180">
        <v>55036</v>
      </c>
      <c r="J37" s="181">
        <v>53637</v>
      </c>
      <c r="K37" s="71"/>
      <c r="L37" s="180">
        <v>59161</v>
      </c>
      <c r="M37" s="181">
        <v>53637</v>
      </c>
      <c r="N37" s="180">
        <v>-9</v>
      </c>
      <c r="O37" s="180">
        <v>-9</v>
      </c>
    </row>
    <row r="38" spans="1:15">
      <c r="A38" s="4"/>
      <c r="B38" s="7" t="s">
        <v>62</v>
      </c>
      <c r="C38" s="182">
        <v>21.4</v>
      </c>
      <c r="D38" s="182">
        <v>21.2</v>
      </c>
      <c r="E38" s="182">
        <v>21.2</v>
      </c>
      <c r="F38" s="182">
        <v>21.1</v>
      </c>
      <c r="G38" s="182">
        <v>22</v>
      </c>
      <c r="H38" s="182">
        <v>21.3</v>
      </c>
      <c r="I38" s="182">
        <v>21.1</v>
      </c>
      <c r="J38" s="183">
        <v>21</v>
      </c>
      <c r="K38" s="71"/>
      <c r="L38" s="182">
        <v>21.1</v>
      </c>
      <c r="M38" s="183">
        <v>21</v>
      </c>
      <c r="N38" s="182" t="s">
        <v>348</v>
      </c>
      <c r="O38" s="182" t="s">
        <v>348</v>
      </c>
    </row>
    <row r="39" spans="1:15">
      <c r="A39" s="4"/>
      <c r="B39" s="7" t="s">
        <v>131</v>
      </c>
      <c r="C39" s="180">
        <v>38449</v>
      </c>
      <c r="D39" s="180">
        <v>38779</v>
      </c>
      <c r="E39" s="180">
        <v>38711</v>
      </c>
      <c r="F39" s="180">
        <v>39589</v>
      </c>
      <c r="G39" s="180">
        <v>39167</v>
      </c>
      <c r="H39" s="180">
        <v>38362</v>
      </c>
      <c r="I39" s="180">
        <v>36296</v>
      </c>
      <c r="J39" s="181">
        <v>35373</v>
      </c>
      <c r="K39" s="71"/>
      <c r="L39" s="180">
        <v>39589</v>
      </c>
      <c r="M39" s="181">
        <v>35373</v>
      </c>
      <c r="N39" s="180">
        <v>-11</v>
      </c>
      <c r="O39" s="180">
        <v>-11</v>
      </c>
    </row>
    <row r="40" spans="1:15">
      <c r="A40" s="4"/>
      <c r="B40" s="7" t="s">
        <v>61</v>
      </c>
      <c r="C40" s="182">
        <v>14.4</v>
      </c>
      <c r="D40" s="182">
        <v>14.4</v>
      </c>
      <c r="E40" s="182">
        <v>14</v>
      </c>
      <c r="F40" s="182">
        <v>14.1</v>
      </c>
      <c r="G40" s="182">
        <v>14.6</v>
      </c>
      <c r="H40" s="182">
        <v>14.1</v>
      </c>
      <c r="I40" s="182">
        <v>13.9</v>
      </c>
      <c r="J40" s="183">
        <v>13.9</v>
      </c>
      <c r="K40" s="71"/>
      <c r="L40" s="182">
        <v>14.1</v>
      </c>
      <c r="M40" s="183">
        <v>13.9</v>
      </c>
      <c r="N40" s="182" t="s">
        <v>349</v>
      </c>
      <c r="O40" s="182" t="s">
        <v>349</v>
      </c>
    </row>
    <row r="41" spans="1:15">
      <c r="A41" s="4"/>
      <c r="B41" s="7" t="s">
        <v>180</v>
      </c>
      <c r="C41" s="182">
        <v>63.8</v>
      </c>
      <c r="D41" s="182">
        <v>61.1</v>
      </c>
      <c r="E41" s="182">
        <v>62.7</v>
      </c>
      <c r="F41" s="182">
        <v>64</v>
      </c>
      <c r="G41" s="182">
        <v>61.9</v>
      </c>
      <c r="H41" s="182">
        <v>59.1</v>
      </c>
      <c r="I41" s="182">
        <v>60</v>
      </c>
      <c r="J41" s="183">
        <v>59.6</v>
      </c>
      <c r="K41" s="71"/>
      <c r="L41" s="182">
        <v>64</v>
      </c>
      <c r="M41" s="183">
        <v>59.6</v>
      </c>
      <c r="N41" s="182">
        <v>-4.4000000000000004</v>
      </c>
      <c r="O41" s="182">
        <v>-4.4000000000000004</v>
      </c>
    </row>
    <row r="42" spans="1:15">
      <c r="A42" s="4"/>
      <c r="B42" s="7" t="s">
        <v>37</v>
      </c>
      <c r="C42" s="180">
        <v>142</v>
      </c>
      <c r="D42" s="180">
        <v>143</v>
      </c>
      <c r="E42" s="180">
        <v>150</v>
      </c>
      <c r="F42" s="180">
        <v>146</v>
      </c>
      <c r="G42" s="180">
        <v>145</v>
      </c>
      <c r="H42" s="180">
        <v>143</v>
      </c>
      <c r="I42" s="180">
        <v>140</v>
      </c>
      <c r="J42" s="181">
        <v>142</v>
      </c>
      <c r="K42" s="71"/>
      <c r="L42" s="180">
        <v>146</v>
      </c>
      <c r="M42" s="181">
        <v>142</v>
      </c>
      <c r="N42" s="180">
        <v>-4</v>
      </c>
      <c r="O42" s="180">
        <v>-4</v>
      </c>
    </row>
    <row r="43" spans="1:15">
      <c r="A43" s="4"/>
      <c r="B43" s="56" t="s">
        <v>36</v>
      </c>
      <c r="C43" s="184">
        <v>5.2</v>
      </c>
      <c r="D43" s="184">
        <v>5.2</v>
      </c>
      <c r="E43" s="184">
        <v>5.0999999999999996</v>
      </c>
      <c r="F43" s="184">
        <v>5.2</v>
      </c>
      <c r="G43" s="184">
        <v>5.0999999999999996</v>
      </c>
      <c r="H43" s="184">
        <v>4.9000000000000004</v>
      </c>
      <c r="I43" s="184">
        <v>4.4000000000000004</v>
      </c>
      <c r="J43" s="185">
        <v>4.5</v>
      </c>
      <c r="K43" s="71"/>
      <c r="L43" s="184">
        <v>5.2</v>
      </c>
      <c r="M43" s="185">
        <v>4.5</v>
      </c>
      <c r="N43" s="182" t="s">
        <v>350</v>
      </c>
      <c r="O43" s="182" t="s">
        <v>350</v>
      </c>
    </row>
    <row r="44" spans="1:15">
      <c r="A44" s="4"/>
      <c r="B44" s="60"/>
      <c r="C44" s="61"/>
      <c r="D44" s="61"/>
      <c r="E44" s="173"/>
      <c r="F44" s="173"/>
      <c r="G44" s="173"/>
      <c r="H44" s="173"/>
      <c r="I44" s="438"/>
      <c r="J44" s="112"/>
      <c r="L44" s="438"/>
      <c r="M44" s="112"/>
      <c r="N44" s="173"/>
      <c r="O44" s="173"/>
    </row>
    <row r="45" spans="1:15">
      <c r="A45" s="4"/>
      <c r="B45" s="58" t="s">
        <v>59</v>
      </c>
      <c r="C45" s="59" t="s">
        <v>60</v>
      </c>
      <c r="D45" s="59" t="s">
        <v>60</v>
      </c>
      <c r="E45" s="59" t="s">
        <v>60</v>
      </c>
      <c r="F45" s="59" t="s">
        <v>60</v>
      </c>
      <c r="G45" s="59" t="s">
        <v>60</v>
      </c>
      <c r="H45" s="59" t="s">
        <v>60</v>
      </c>
      <c r="I45" s="439" t="s">
        <v>60</v>
      </c>
      <c r="J45" s="160" t="s">
        <v>60</v>
      </c>
      <c r="L45" s="439" t="s">
        <v>60</v>
      </c>
      <c r="M45" s="160" t="s">
        <v>60</v>
      </c>
      <c r="N45" s="59" t="s">
        <v>60</v>
      </c>
      <c r="O45" s="59" t="s">
        <v>60</v>
      </c>
    </row>
    <row r="46" spans="1:15">
      <c r="A46" s="4"/>
      <c r="B46" s="14" t="s">
        <v>181</v>
      </c>
      <c r="C46" s="190">
        <v>13.6</v>
      </c>
      <c r="D46" s="190">
        <v>-13.5</v>
      </c>
      <c r="E46" s="190">
        <v>33.5</v>
      </c>
      <c r="F46" s="190">
        <v>24.8</v>
      </c>
      <c r="G46" s="190">
        <v>23.1</v>
      </c>
      <c r="H46" s="190">
        <v>-5.7</v>
      </c>
      <c r="I46" s="190">
        <v>34.799999999999997</v>
      </c>
      <c r="J46" s="183">
        <v>63.4</v>
      </c>
      <c r="K46" s="71"/>
      <c r="L46" s="190">
        <v>58.3</v>
      </c>
      <c r="M46" s="183">
        <v>63.4</v>
      </c>
      <c r="N46" s="190">
        <v>38.599999999999994</v>
      </c>
      <c r="O46" s="190">
        <v>5.1000000000000014</v>
      </c>
    </row>
    <row r="47" spans="1:15">
      <c r="A47" s="4"/>
      <c r="B47" s="7" t="s">
        <v>182</v>
      </c>
      <c r="C47" s="182">
        <v>3.9</v>
      </c>
      <c r="D47" s="182">
        <v>-19.399999999999999</v>
      </c>
      <c r="E47" s="182">
        <v>32.6</v>
      </c>
      <c r="F47" s="182">
        <v>22.1</v>
      </c>
      <c r="G47" s="182">
        <v>20.7</v>
      </c>
      <c r="H47" s="182">
        <v>-14.9</v>
      </c>
      <c r="I47" s="182">
        <v>34.6</v>
      </c>
      <c r="J47" s="183">
        <v>62.1</v>
      </c>
      <c r="K47" s="71"/>
      <c r="L47" s="182">
        <v>54.8</v>
      </c>
      <c r="M47" s="183">
        <v>62.1</v>
      </c>
      <c r="N47" s="182">
        <v>40</v>
      </c>
      <c r="O47" s="182">
        <v>7.3000000000000043</v>
      </c>
    </row>
    <row r="48" spans="1:15">
      <c r="A48" s="4"/>
      <c r="B48" s="7" t="s">
        <v>183</v>
      </c>
      <c r="C48" s="180">
        <v>1405</v>
      </c>
      <c r="D48" s="180">
        <v>1409</v>
      </c>
      <c r="E48" s="180">
        <v>1433</v>
      </c>
      <c r="F48" s="180">
        <v>1451</v>
      </c>
      <c r="G48" s="180">
        <v>1468</v>
      </c>
      <c r="H48" s="180">
        <v>1456</v>
      </c>
      <c r="I48" s="180">
        <v>1460</v>
      </c>
      <c r="J48" s="181">
        <v>1434</v>
      </c>
      <c r="K48" s="71"/>
      <c r="L48" s="180">
        <v>1451</v>
      </c>
      <c r="M48" s="181">
        <v>1434</v>
      </c>
      <c r="N48" s="180">
        <v>-17</v>
      </c>
      <c r="O48" s="180">
        <v>-17</v>
      </c>
    </row>
    <row r="49" spans="1:15">
      <c r="A49" s="4"/>
      <c r="B49" s="7" t="s">
        <v>184</v>
      </c>
      <c r="C49" s="180">
        <v>1249</v>
      </c>
      <c r="D49" s="180">
        <v>1249</v>
      </c>
      <c r="E49" s="180">
        <v>1270</v>
      </c>
      <c r="F49" s="180">
        <v>1285</v>
      </c>
      <c r="G49" s="180">
        <v>1294</v>
      </c>
      <c r="H49" s="180">
        <v>1277</v>
      </c>
      <c r="I49" s="180">
        <v>1276</v>
      </c>
      <c r="J49" s="181">
        <v>1248</v>
      </c>
      <c r="K49" s="71"/>
      <c r="L49" s="180">
        <v>1285</v>
      </c>
      <c r="M49" s="181">
        <v>1248</v>
      </c>
      <c r="N49" s="180">
        <v>-37</v>
      </c>
      <c r="O49" s="180">
        <v>-37</v>
      </c>
    </row>
    <row r="50" spans="1:15">
      <c r="A50" s="4"/>
      <c r="B50" s="38" t="s">
        <v>66</v>
      </c>
      <c r="C50" s="191">
        <v>3149</v>
      </c>
      <c r="D50" s="191">
        <v>3150</v>
      </c>
      <c r="E50" s="191">
        <v>3118</v>
      </c>
      <c r="F50" s="191">
        <v>3119</v>
      </c>
      <c r="G50" s="191">
        <v>3078</v>
      </c>
      <c r="H50" s="191">
        <v>3057</v>
      </c>
      <c r="I50" s="199">
        <v>2993</v>
      </c>
      <c r="J50" s="192">
        <v>2967</v>
      </c>
      <c r="K50" s="71"/>
      <c r="L50" s="199">
        <v>3119</v>
      </c>
      <c r="M50" s="192">
        <v>2967</v>
      </c>
      <c r="N50" s="191">
        <v>-5</v>
      </c>
      <c r="O50" s="191">
        <v>-5</v>
      </c>
    </row>
    <row r="51" spans="1:15">
      <c r="A51" s="4"/>
      <c r="B51" s="36" t="s">
        <v>176</v>
      </c>
      <c r="C51" s="35"/>
      <c r="D51" s="35"/>
      <c r="E51" s="35"/>
      <c r="F51" s="35"/>
      <c r="G51" s="35"/>
      <c r="H51" s="35"/>
      <c r="I51" s="35"/>
      <c r="J51" s="35"/>
    </row>
    <row r="52" spans="1:15">
      <c r="A52" s="4"/>
      <c r="B52" s="36" t="s">
        <v>177</v>
      </c>
      <c r="C52" s="35"/>
      <c r="D52" s="35"/>
      <c r="E52" s="35"/>
      <c r="F52" s="35"/>
      <c r="G52" s="35"/>
      <c r="H52" s="35"/>
      <c r="I52" s="35"/>
      <c r="J52" s="35"/>
    </row>
    <row r="53" spans="1:15">
      <c r="A53" s="4"/>
      <c r="B53" s="36" t="s">
        <v>172</v>
      </c>
      <c r="C53" s="35"/>
      <c r="D53" s="35"/>
      <c r="E53" s="35"/>
      <c r="F53" s="35"/>
      <c r="G53" s="35"/>
      <c r="H53" s="35"/>
      <c r="I53" s="35"/>
      <c r="J53" s="35"/>
    </row>
    <row r="54" spans="1:15">
      <c r="A54" s="4"/>
      <c r="B54" s="36" t="s">
        <v>173</v>
      </c>
      <c r="C54" s="35"/>
      <c r="D54" s="35"/>
      <c r="E54" s="35"/>
      <c r="F54" s="35"/>
      <c r="G54" s="35"/>
      <c r="H54" s="35"/>
      <c r="I54" s="35"/>
      <c r="J54" s="35"/>
    </row>
    <row r="55" spans="1:15">
      <c r="A55" s="4"/>
      <c r="B55" s="36" t="s">
        <v>143</v>
      </c>
      <c r="C55" s="35"/>
      <c r="D55" s="35"/>
      <c r="E55" s="35"/>
      <c r="F55" s="35"/>
      <c r="G55" s="35"/>
      <c r="H55" s="35"/>
      <c r="I55" s="35"/>
      <c r="J55" s="35"/>
    </row>
    <row r="56" spans="1:15" ht="14">
      <c r="B56" s="36" t="s">
        <v>174</v>
      </c>
      <c r="C56"/>
      <c r="D56"/>
      <c r="E56"/>
      <c r="F56"/>
      <c r="G56"/>
      <c r="H56"/>
      <c r="I56"/>
      <c r="J56"/>
    </row>
    <row r="57" spans="1:15" ht="14">
      <c r="B57" s="36" t="s">
        <v>175</v>
      </c>
      <c r="C57"/>
      <c r="D57"/>
      <c r="E57"/>
      <c r="F57"/>
      <c r="G57"/>
      <c r="H57"/>
      <c r="I57"/>
      <c r="J57"/>
    </row>
    <row r="58" spans="1:15" ht="14">
      <c r="B58" s="108" t="s">
        <v>353</v>
      </c>
      <c r="C58"/>
      <c r="D58"/>
      <c r="E58"/>
      <c r="F58"/>
      <c r="G58"/>
      <c r="H58"/>
      <c r="I58"/>
      <c r="J58"/>
    </row>
    <row r="59" spans="1:15" ht="14">
      <c r="B59" s="108" t="s">
        <v>278</v>
      </c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D54">
    <sortCondition descending="1" ref="C1:D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08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4" t="s">
        <v>108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82" t="s">
        <v>313</v>
      </c>
      <c r="D3" s="82"/>
      <c r="E3" s="82"/>
      <c r="F3" s="82"/>
      <c r="G3" s="82"/>
      <c r="H3" s="82"/>
      <c r="I3" s="82"/>
      <c r="J3" s="82"/>
      <c r="K3" s="82"/>
      <c r="L3" s="82"/>
    </row>
    <row r="4" spans="1:12" s="6" customFormat="1">
      <c r="A4" s="4"/>
      <c r="B4" s="83"/>
      <c r="C4" s="19" t="s">
        <v>79</v>
      </c>
      <c r="D4" s="19" t="s">
        <v>80</v>
      </c>
      <c r="E4" s="19" t="s">
        <v>81</v>
      </c>
      <c r="F4" s="19" t="s">
        <v>226</v>
      </c>
      <c r="G4" s="19" t="s">
        <v>82</v>
      </c>
      <c r="H4" s="19" t="s">
        <v>83</v>
      </c>
      <c r="I4" s="19" t="s">
        <v>84</v>
      </c>
      <c r="J4" s="19" t="s">
        <v>85</v>
      </c>
      <c r="K4" s="19" t="s">
        <v>86</v>
      </c>
      <c r="L4" s="19" t="s">
        <v>87</v>
      </c>
    </row>
    <row r="5" spans="1:12" s="6" customFormat="1">
      <c r="A5" s="4"/>
      <c r="B5" s="83"/>
      <c r="C5" s="45" t="s">
        <v>78</v>
      </c>
      <c r="D5" s="45" t="s">
        <v>78</v>
      </c>
      <c r="E5" s="45" t="s">
        <v>78</v>
      </c>
      <c r="F5" s="45" t="s">
        <v>78</v>
      </c>
      <c r="G5" s="45" t="s">
        <v>78</v>
      </c>
      <c r="H5" s="45" t="s">
        <v>78</v>
      </c>
      <c r="I5" s="45" t="s">
        <v>78</v>
      </c>
      <c r="J5" s="45" t="s">
        <v>78</v>
      </c>
      <c r="K5" s="45" t="s">
        <v>78</v>
      </c>
      <c r="L5" s="176" t="s">
        <v>78</v>
      </c>
    </row>
    <row r="6" spans="1:12" s="6" customFormat="1">
      <c r="A6" s="4"/>
      <c r="B6" s="84" t="s">
        <v>3</v>
      </c>
      <c r="C6" s="194">
        <v>1737</v>
      </c>
      <c r="D6" s="194">
        <v>609</v>
      </c>
      <c r="E6" s="194">
        <v>599</v>
      </c>
      <c r="F6" s="194">
        <v>236</v>
      </c>
      <c r="G6" s="194">
        <v>875</v>
      </c>
      <c r="H6" s="194">
        <v>677</v>
      </c>
      <c r="I6" s="194">
        <v>111</v>
      </c>
      <c r="J6" s="194">
        <v>305</v>
      </c>
      <c r="K6" s="194">
        <v>773</v>
      </c>
      <c r="L6" s="194">
        <v>533</v>
      </c>
    </row>
    <row r="7" spans="1:12" s="6" customFormat="1">
      <c r="A7" s="4"/>
      <c r="B7" s="52" t="s">
        <v>4</v>
      </c>
      <c r="C7" s="197">
        <v>-1011</v>
      </c>
      <c r="D7" s="197">
        <v>-369</v>
      </c>
      <c r="E7" s="197">
        <v>-414</v>
      </c>
      <c r="F7" s="197">
        <v>-172</v>
      </c>
      <c r="G7" s="197">
        <v>-528</v>
      </c>
      <c r="H7" s="197">
        <v>-372</v>
      </c>
      <c r="I7" s="197">
        <v>-87</v>
      </c>
      <c r="J7" s="197">
        <v>-175</v>
      </c>
      <c r="K7" s="197">
        <v>-363</v>
      </c>
      <c r="L7" s="197">
        <v>-295</v>
      </c>
    </row>
    <row r="8" spans="1:12" s="6" customFormat="1" ht="21">
      <c r="A8" s="4"/>
      <c r="B8" s="85" t="s">
        <v>92</v>
      </c>
      <c r="C8" s="358">
        <v>726</v>
      </c>
      <c r="D8" s="358">
        <v>240</v>
      </c>
      <c r="E8" s="358">
        <v>185</v>
      </c>
      <c r="F8" s="358">
        <v>64</v>
      </c>
      <c r="G8" s="358">
        <v>347</v>
      </c>
      <c r="H8" s="358">
        <v>305</v>
      </c>
      <c r="I8" s="358">
        <v>24</v>
      </c>
      <c r="J8" s="358">
        <v>130</v>
      </c>
      <c r="K8" s="358">
        <v>410</v>
      </c>
      <c r="L8" s="358">
        <v>238</v>
      </c>
    </row>
    <row r="9" spans="1:12" s="6" customFormat="1">
      <c r="A9" s="4"/>
      <c r="B9" s="86" t="s">
        <v>20</v>
      </c>
      <c r="C9" s="198">
        <v>-306</v>
      </c>
      <c r="D9" s="198">
        <v>-9</v>
      </c>
      <c r="E9" s="198">
        <v>-99</v>
      </c>
      <c r="F9" s="198">
        <v>-7</v>
      </c>
      <c r="G9" s="198">
        <v>25</v>
      </c>
      <c r="H9" s="198">
        <v>-1</v>
      </c>
      <c r="I9" s="198">
        <v>1</v>
      </c>
      <c r="J9" s="198">
        <v>57</v>
      </c>
      <c r="K9" s="198">
        <v>14</v>
      </c>
      <c r="L9" s="198">
        <v>7</v>
      </c>
    </row>
    <row r="10" spans="1:12" s="6" customFormat="1">
      <c r="A10" s="4"/>
      <c r="B10" s="87" t="s">
        <v>5</v>
      </c>
      <c r="C10" s="265">
        <v>-1</v>
      </c>
      <c r="D10" s="265">
        <v>0</v>
      </c>
      <c r="E10" s="265">
        <v>-1</v>
      </c>
      <c r="F10" s="265">
        <v>0</v>
      </c>
      <c r="G10" s="265">
        <v>0</v>
      </c>
      <c r="H10" s="265">
        <v>-1</v>
      </c>
      <c r="I10" s="265">
        <v>0</v>
      </c>
      <c r="J10" s="265">
        <v>0</v>
      </c>
      <c r="K10" s="265">
        <v>13</v>
      </c>
      <c r="L10" s="265">
        <v>0</v>
      </c>
    </row>
    <row r="11" spans="1:12" s="6" customFormat="1">
      <c r="A11" s="4"/>
      <c r="B11" s="88" t="s">
        <v>6</v>
      </c>
      <c r="C11" s="265">
        <v>0</v>
      </c>
      <c r="D11" s="265">
        <v>0</v>
      </c>
      <c r="E11" s="265">
        <v>157</v>
      </c>
      <c r="F11" s="265">
        <v>0</v>
      </c>
      <c r="G11" s="265">
        <v>0</v>
      </c>
      <c r="H11" s="265">
        <v>0</v>
      </c>
      <c r="I11" s="265">
        <v>0</v>
      </c>
      <c r="J11" s="265">
        <v>0</v>
      </c>
      <c r="K11" s="265">
        <v>0</v>
      </c>
      <c r="L11" s="265">
        <v>0</v>
      </c>
    </row>
    <row r="12" spans="1:12" s="6" customFormat="1">
      <c r="A12" s="4"/>
      <c r="B12" s="85" t="s">
        <v>7</v>
      </c>
      <c r="C12" s="201">
        <v>419</v>
      </c>
      <c r="D12" s="201">
        <v>231</v>
      </c>
      <c r="E12" s="201">
        <v>242</v>
      </c>
      <c r="F12" s="201">
        <v>57</v>
      </c>
      <c r="G12" s="201">
        <v>372</v>
      </c>
      <c r="H12" s="201">
        <v>303</v>
      </c>
      <c r="I12" s="201">
        <v>25</v>
      </c>
      <c r="J12" s="201">
        <v>187</v>
      </c>
      <c r="K12" s="201">
        <v>437</v>
      </c>
      <c r="L12" s="201">
        <v>245</v>
      </c>
    </row>
    <row r="13" spans="1:12" s="6" customFormat="1">
      <c r="A13" s="4"/>
      <c r="B13" s="89" t="s">
        <v>90</v>
      </c>
      <c r="C13" s="359">
        <v>170036</v>
      </c>
      <c r="D13" s="359">
        <v>65985</v>
      </c>
      <c r="E13" s="359">
        <v>38548</v>
      </c>
      <c r="F13" s="359">
        <v>22780</v>
      </c>
      <c r="G13" s="359">
        <v>95651</v>
      </c>
      <c r="H13" s="359">
        <v>30613</v>
      </c>
      <c r="I13" s="359">
        <v>5492</v>
      </c>
      <c r="J13" s="359">
        <v>20929</v>
      </c>
      <c r="K13" s="359">
        <v>213255</v>
      </c>
      <c r="L13" s="359">
        <v>61700</v>
      </c>
    </row>
    <row r="14" spans="1:12" s="6" customFormat="1">
      <c r="A14" s="4"/>
      <c r="B14" s="90" t="s">
        <v>185</v>
      </c>
      <c r="C14" s="181">
        <v>84187</v>
      </c>
      <c r="D14" s="181">
        <v>43499</v>
      </c>
      <c r="E14" s="181">
        <v>16688</v>
      </c>
      <c r="F14" s="181">
        <v>11227</v>
      </c>
      <c r="G14" s="181">
        <v>58445</v>
      </c>
      <c r="H14" s="181">
        <v>16624</v>
      </c>
      <c r="I14" s="181">
        <v>1938</v>
      </c>
      <c r="J14" s="181">
        <v>9351</v>
      </c>
      <c r="K14" s="181">
        <v>43445</v>
      </c>
      <c r="L14" s="181">
        <v>19179</v>
      </c>
    </row>
    <row r="15" spans="1:12" s="6" customFormat="1">
      <c r="A15" s="4"/>
      <c r="B15" s="87" t="s">
        <v>91</v>
      </c>
      <c r="C15" s="181">
        <v>161158</v>
      </c>
      <c r="D15" s="181">
        <v>56681</v>
      </c>
      <c r="E15" s="181">
        <v>33636</v>
      </c>
      <c r="F15" s="181">
        <v>21889</v>
      </c>
      <c r="G15" s="181">
        <v>99231</v>
      </c>
      <c r="H15" s="181">
        <v>22862</v>
      </c>
      <c r="I15" s="181">
        <v>4346</v>
      </c>
      <c r="J15" s="181">
        <v>16472</v>
      </c>
      <c r="K15" s="181">
        <v>150249</v>
      </c>
      <c r="L15" s="181">
        <v>77142</v>
      </c>
    </row>
    <row r="16" spans="1:12" s="6" customFormat="1">
      <c r="A16" s="4"/>
      <c r="B16" s="90" t="s">
        <v>186</v>
      </c>
      <c r="C16" s="181">
        <v>133000</v>
      </c>
      <c r="D16" s="181">
        <v>43900</v>
      </c>
      <c r="E16" s="181">
        <v>24159</v>
      </c>
      <c r="F16" s="181">
        <v>18915</v>
      </c>
      <c r="G16" s="181">
        <v>71765</v>
      </c>
      <c r="H16" s="181">
        <v>14621</v>
      </c>
      <c r="I16" s="181">
        <v>2815</v>
      </c>
      <c r="J16" s="181">
        <v>12330</v>
      </c>
      <c r="K16" s="181">
        <v>95933</v>
      </c>
      <c r="L16" s="181">
        <v>35475</v>
      </c>
    </row>
    <row r="17" spans="1:12" s="6" customFormat="1">
      <c r="A17" s="4"/>
      <c r="B17" s="87" t="s">
        <v>227</v>
      </c>
      <c r="C17" s="183">
        <v>9.5</v>
      </c>
      <c r="D17" s="183">
        <v>14.9</v>
      </c>
      <c r="E17" s="183">
        <v>11.3</v>
      </c>
      <c r="F17" s="183">
        <v>12</v>
      </c>
      <c r="G17" s="183">
        <v>15.7</v>
      </c>
      <c r="H17" s="183">
        <v>14.4</v>
      </c>
      <c r="I17" s="183">
        <v>7.8</v>
      </c>
      <c r="J17" s="183">
        <v>16.5</v>
      </c>
      <c r="K17" s="183">
        <v>13.8</v>
      </c>
      <c r="L17" s="183">
        <v>17.2</v>
      </c>
    </row>
    <row r="18" spans="1:12" s="6" customFormat="1">
      <c r="A18" s="4"/>
      <c r="B18" s="175" t="s">
        <v>166</v>
      </c>
      <c r="C18" s="422">
        <v>58.2</v>
      </c>
      <c r="D18" s="422">
        <v>60.6</v>
      </c>
      <c r="E18" s="422">
        <v>69.099999999999994</v>
      </c>
      <c r="F18" s="422">
        <v>72.900000000000006</v>
      </c>
      <c r="G18" s="422">
        <v>60.3</v>
      </c>
      <c r="H18" s="422">
        <v>54.9</v>
      </c>
      <c r="I18" s="422">
        <v>78.400000000000006</v>
      </c>
      <c r="J18" s="422">
        <v>57.4</v>
      </c>
      <c r="K18" s="422">
        <v>47</v>
      </c>
      <c r="L18" s="422">
        <v>55.3</v>
      </c>
    </row>
    <row r="19" spans="1:12" s="6" customFormat="1">
      <c r="A19" s="4"/>
      <c r="B19" s="14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s="6" customFormat="1" ht="13">
      <c r="A20" s="4"/>
      <c r="B20" s="5"/>
      <c r="C20" s="99" t="s">
        <v>314</v>
      </c>
      <c r="D20" s="113"/>
      <c r="E20" s="113"/>
      <c r="F20" s="99"/>
      <c r="G20" s="113"/>
      <c r="H20" s="113"/>
      <c r="I20" s="113"/>
      <c r="J20" s="113"/>
      <c r="K20" s="113"/>
      <c r="L20" s="113"/>
    </row>
    <row r="21" spans="1:12" s="6" customFormat="1">
      <c r="A21" s="4"/>
      <c r="B21" s="159"/>
      <c r="C21" s="80" t="s">
        <v>79</v>
      </c>
      <c r="D21" s="80" t="s">
        <v>80</v>
      </c>
      <c r="E21" s="80" t="s">
        <v>81</v>
      </c>
      <c r="F21" s="80" t="s">
        <v>226</v>
      </c>
      <c r="G21" s="80" t="s">
        <v>82</v>
      </c>
      <c r="H21" s="80" t="s">
        <v>83</v>
      </c>
      <c r="I21" s="80" t="s">
        <v>84</v>
      </c>
      <c r="J21" s="80" t="s">
        <v>85</v>
      </c>
      <c r="K21" s="80" t="s">
        <v>86</v>
      </c>
      <c r="L21" s="80" t="s">
        <v>87</v>
      </c>
    </row>
    <row r="22" spans="1:12" s="6" customFormat="1">
      <c r="A22" s="4"/>
      <c r="B22" s="159"/>
      <c r="C22" s="80" t="s">
        <v>78</v>
      </c>
      <c r="D22" s="80" t="s">
        <v>78</v>
      </c>
      <c r="E22" s="80" t="s">
        <v>78</v>
      </c>
      <c r="F22" s="80" t="s">
        <v>78</v>
      </c>
      <c r="G22" s="80" t="s">
        <v>78</v>
      </c>
      <c r="H22" s="80" t="s">
        <v>78</v>
      </c>
      <c r="I22" s="80" t="s">
        <v>78</v>
      </c>
      <c r="J22" s="80" t="s">
        <v>78</v>
      </c>
      <c r="K22" s="80" t="s">
        <v>78</v>
      </c>
      <c r="L22" s="92" t="s">
        <v>78</v>
      </c>
    </row>
    <row r="23" spans="1:12" s="6" customFormat="1">
      <c r="A23" s="4"/>
      <c r="B23" s="93" t="s">
        <v>3</v>
      </c>
      <c r="C23" s="360">
        <v>1844</v>
      </c>
      <c r="D23" s="360">
        <v>580</v>
      </c>
      <c r="E23" s="360">
        <v>569</v>
      </c>
      <c r="F23" s="360">
        <v>258</v>
      </c>
      <c r="G23" s="360">
        <v>818</v>
      </c>
      <c r="H23" s="360">
        <v>613</v>
      </c>
      <c r="I23" s="360">
        <v>109</v>
      </c>
      <c r="J23" s="360">
        <v>276</v>
      </c>
      <c r="K23" s="360">
        <v>484</v>
      </c>
      <c r="L23" s="360">
        <v>389</v>
      </c>
    </row>
    <row r="24" spans="1:12" s="6" customFormat="1">
      <c r="A24" s="4"/>
      <c r="B24" s="94" t="s">
        <v>4</v>
      </c>
      <c r="C24" s="196">
        <v>-970</v>
      </c>
      <c r="D24" s="196">
        <v>-387</v>
      </c>
      <c r="E24" s="196">
        <v>-364</v>
      </c>
      <c r="F24" s="196">
        <v>-174</v>
      </c>
      <c r="G24" s="196">
        <v>-523</v>
      </c>
      <c r="H24" s="196">
        <v>-348</v>
      </c>
      <c r="I24" s="196">
        <v>-90</v>
      </c>
      <c r="J24" s="196">
        <v>-179</v>
      </c>
      <c r="K24" s="196">
        <v>-340</v>
      </c>
      <c r="L24" s="196">
        <v>-280</v>
      </c>
    </row>
    <row r="25" spans="1:12" s="6" customFormat="1">
      <c r="A25" s="4"/>
      <c r="B25" s="95" t="s">
        <v>92</v>
      </c>
      <c r="C25" s="360">
        <v>874</v>
      </c>
      <c r="D25" s="360">
        <v>193</v>
      </c>
      <c r="E25" s="360">
        <v>205</v>
      </c>
      <c r="F25" s="420">
        <v>84</v>
      </c>
      <c r="G25" s="360">
        <v>295</v>
      </c>
      <c r="H25" s="360">
        <v>265</v>
      </c>
      <c r="I25" s="360">
        <v>19</v>
      </c>
      <c r="J25" s="360">
        <v>97</v>
      </c>
      <c r="K25" s="360">
        <v>144</v>
      </c>
      <c r="L25" s="360">
        <v>109</v>
      </c>
    </row>
    <row r="26" spans="1:12" s="6" customFormat="1">
      <c r="A26" s="4"/>
      <c r="B26" s="28" t="s">
        <v>20</v>
      </c>
      <c r="C26" s="180">
        <v>-42</v>
      </c>
      <c r="D26" s="180">
        <v>8</v>
      </c>
      <c r="E26" s="180">
        <v>-24</v>
      </c>
      <c r="F26" s="180">
        <v>3</v>
      </c>
      <c r="G26" s="180">
        <v>69</v>
      </c>
      <c r="H26" s="180">
        <v>19</v>
      </c>
      <c r="I26" s="180">
        <v>-6</v>
      </c>
      <c r="J26" s="180">
        <v>28</v>
      </c>
      <c r="K26" s="180">
        <v>25</v>
      </c>
      <c r="L26" s="180">
        <v>14</v>
      </c>
    </row>
    <row r="27" spans="1:12" s="6" customFormat="1">
      <c r="A27" s="4"/>
      <c r="B27" s="7" t="s">
        <v>5</v>
      </c>
      <c r="C27" s="256">
        <v>-16</v>
      </c>
      <c r="D27" s="256">
        <v>0</v>
      </c>
      <c r="E27" s="256">
        <v>0</v>
      </c>
      <c r="F27" s="256">
        <v>0</v>
      </c>
      <c r="G27" s="256">
        <v>0</v>
      </c>
      <c r="H27" s="256">
        <v>0</v>
      </c>
      <c r="I27" s="256">
        <v>0</v>
      </c>
      <c r="J27" s="256">
        <v>0</v>
      </c>
      <c r="K27" s="256">
        <v>30</v>
      </c>
      <c r="L27" s="256">
        <v>0</v>
      </c>
    </row>
    <row r="28" spans="1:12" s="6" customFormat="1">
      <c r="A28" s="4"/>
      <c r="B28" s="96" t="s">
        <v>6</v>
      </c>
      <c r="C28" s="266">
        <v>0</v>
      </c>
      <c r="D28" s="266">
        <v>0</v>
      </c>
      <c r="E28" s="266">
        <v>135</v>
      </c>
      <c r="F28" s="266">
        <v>0</v>
      </c>
      <c r="G28" s="266">
        <v>0</v>
      </c>
      <c r="H28" s="266">
        <v>0</v>
      </c>
      <c r="I28" s="266">
        <v>0</v>
      </c>
      <c r="J28" s="266">
        <v>0</v>
      </c>
      <c r="K28" s="266">
        <v>0</v>
      </c>
      <c r="L28" s="266">
        <v>0</v>
      </c>
    </row>
    <row r="29" spans="1:12" s="6" customFormat="1">
      <c r="A29" s="4"/>
      <c r="B29" s="95" t="s">
        <v>7</v>
      </c>
      <c r="C29" s="360">
        <v>816</v>
      </c>
      <c r="D29" s="360">
        <v>201</v>
      </c>
      <c r="E29" s="360">
        <v>316</v>
      </c>
      <c r="F29" s="420">
        <v>87</v>
      </c>
      <c r="G29" s="360">
        <v>364</v>
      </c>
      <c r="H29" s="360">
        <v>284</v>
      </c>
      <c r="I29" s="360">
        <v>13</v>
      </c>
      <c r="J29" s="360">
        <v>125</v>
      </c>
      <c r="K29" s="360">
        <v>199</v>
      </c>
      <c r="L29" s="360">
        <v>123</v>
      </c>
    </row>
    <row r="30" spans="1:12" s="6" customFormat="1">
      <c r="A30" s="4"/>
      <c r="B30" s="97" t="s">
        <v>90</v>
      </c>
      <c r="C30" s="360">
        <v>172431</v>
      </c>
      <c r="D30" s="360">
        <v>66476</v>
      </c>
      <c r="E30" s="360">
        <v>39738</v>
      </c>
      <c r="F30" s="360">
        <v>22902</v>
      </c>
      <c r="G30" s="360">
        <v>88779</v>
      </c>
      <c r="H30" s="360">
        <v>28882</v>
      </c>
      <c r="I30" s="360">
        <v>4877</v>
      </c>
      <c r="J30" s="360">
        <v>18961</v>
      </c>
      <c r="K30" s="360">
        <v>180913</v>
      </c>
      <c r="L30" s="360">
        <v>64471</v>
      </c>
    </row>
    <row r="31" spans="1:12" s="6" customFormat="1">
      <c r="A31" s="4"/>
      <c r="B31" s="98" t="s">
        <v>169</v>
      </c>
      <c r="C31" s="180">
        <v>86230</v>
      </c>
      <c r="D31" s="180">
        <v>43537</v>
      </c>
      <c r="E31" s="180">
        <v>18499</v>
      </c>
      <c r="F31" s="180">
        <v>11562</v>
      </c>
      <c r="G31" s="180">
        <v>56440</v>
      </c>
      <c r="H31" s="180">
        <v>14611</v>
      </c>
      <c r="I31" s="180">
        <v>2058</v>
      </c>
      <c r="J31" s="180">
        <v>9998</v>
      </c>
      <c r="K31" s="180">
        <v>48283</v>
      </c>
      <c r="L31" s="180">
        <v>16733</v>
      </c>
    </row>
    <row r="32" spans="1:12" s="6" customFormat="1">
      <c r="A32" s="4"/>
      <c r="B32" s="7" t="s">
        <v>91</v>
      </c>
      <c r="C32" s="180">
        <v>162983</v>
      </c>
      <c r="D32" s="180">
        <v>57206</v>
      </c>
      <c r="E32" s="180">
        <v>34658</v>
      </c>
      <c r="F32" s="180">
        <v>21848</v>
      </c>
      <c r="G32" s="180">
        <v>86302</v>
      </c>
      <c r="H32" s="180">
        <v>20674</v>
      </c>
      <c r="I32" s="180">
        <v>3567</v>
      </c>
      <c r="J32" s="180">
        <v>13856</v>
      </c>
      <c r="K32" s="180">
        <v>130551</v>
      </c>
      <c r="L32" s="180">
        <v>69891</v>
      </c>
    </row>
    <row r="33" spans="1:12" s="6" customFormat="1">
      <c r="A33" s="4"/>
      <c r="B33" s="98" t="s">
        <v>170</v>
      </c>
      <c r="C33" s="180">
        <v>133956</v>
      </c>
      <c r="D33" s="180">
        <v>45637</v>
      </c>
      <c r="E33" s="180">
        <v>25635</v>
      </c>
      <c r="F33" s="180">
        <v>20439</v>
      </c>
      <c r="G33" s="180">
        <v>66750</v>
      </c>
      <c r="H33" s="180">
        <v>14819</v>
      </c>
      <c r="I33" s="180">
        <v>2523</v>
      </c>
      <c r="J33" s="180">
        <v>11012</v>
      </c>
      <c r="K33" s="180">
        <v>76725</v>
      </c>
      <c r="L33" s="180">
        <v>39189</v>
      </c>
    </row>
    <row r="34" spans="1:12" s="6" customFormat="1">
      <c r="A34" s="4"/>
      <c r="B34" s="7" t="s">
        <v>227</v>
      </c>
      <c r="C34" s="182">
        <v>19.100000000000001</v>
      </c>
      <c r="D34" s="182">
        <v>10.3</v>
      </c>
      <c r="E34" s="182">
        <v>14.9</v>
      </c>
      <c r="F34" s="182">
        <v>17.399999999999999</v>
      </c>
      <c r="G34" s="182">
        <v>14.4</v>
      </c>
      <c r="H34" s="182">
        <v>11.1</v>
      </c>
      <c r="I34" s="182">
        <v>3.4</v>
      </c>
      <c r="J34" s="182">
        <v>10.3</v>
      </c>
      <c r="K34" s="182">
        <v>6.5</v>
      </c>
      <c r="L34" s="182">
        <v>8.9</v>
      </c>
    </row>
    <row r="35" spans="1:12" s="6" customFormat="1">
      <c r="A35" s="1"/>
      <c r="B35" s="14" t="s">
        <v>166</v>
      </c>
      <c r="C35" s="190">
        <v>52.6</v>
      </c>
      <c r="D35" s="190">
        <v>66.7</v>
      </c>
      <c r="E35" s="190">
        <v>64</v>
      </c>
      <c r="F35" s="190">
        <v>67.400000000000006</v>
      </c>
      <c r="G35" s="190">
        <v>63.9</v>
      </c>
      <c r="H35" s="190">
        <v>56.8</v>
      </c>
      <c r="I35" s="190">
        <v>82.6</v>
      </c>
      <c r="J35" s="190">
        <v>64.900000000000006</v>
      </c>
      <c r="K35" s="190">
        <v>70.2</v>
      </c>
      <c r="L35" s="190">
        <v>72</v>
      </c>
    </row>
    <row r="36" spans="1:12">
      <c r="B36" s="373"/>
      <c r="C36" s="91"/>
      <c r="D36" s="91"/>
      <c r="E36" s="91"/>
      <c r="F36" s="421"/>
      <c r="G36" s="91"/>
      <c r="H36" s="91"/>
      <c r="I36" s="91"/>
      <c r="J36" s="91"/>
      <c r="K36" s="91"/>
      <c r="L36" s="91"/>
    </row>
    <row r="37" spans="1:12" ht="13">
      <c r="B37" s="5"/>
      <c r="C37" s="99" t="s">
        <v>288</v>
      </c>
      <c r="D37" s="113"/>
      <c r="E37" s="113"/>
      <c r="F37" s="99"/>
      <c r="G37" s="113"/>
      <c r="H37" s="113"/>
      <c r="I37" s="113"/>
      <c r="J37" s="113"/>
      <c r="K37" s="113"/>
      <c r="L37" s="113"/>
    </row>
    <row r="38" spans="1:12">
      <c r="B38" s="159"/>
      <c r="C38" s="19" t="s">
        <v>79</v>
      </c>
      <c r="D38" s="19" t="s">
        <v>80</v>
      </c>
      <c r="E38" s="19" t="s">
        <v>81</v>
      </c>
      <c r="F38" s="19" t="s">
        <v>226</v>
      </c>
      <c r="G38" s="19" t="s">
        <v>82</v>
      </c>
      <c r="H38" s="19" t="s">
        <v>83</v>
      </c>
      <c r="I38" s="19" t="s">
        <v>84</v>
      </c>
      <c r="J38" s="19" t="s">
        <v>85</v>
      </c>
      <c r="K38" s="19" t="s">
        <v>86</v>
      </c>
      <c r="L38" s="19" t="s">
        <v>87</v>
      </c>
    </row>
    <row r="39" spans="1:12">
      <c r="B39" s="159"/>
      <c r="C39" s="45" t="s">
        <v>78</v>
      </c>
      <c r="D39" s="45" t="s">
        <v>78</v>
      </c>
      <c r="E39" s="45" t="s">
        <v>78</v>
      </c>
      <c r="F39" s="45" t="s">
        <v>78</v>
      </c>
      <c r="G39" s="45" t="s">
        <v>78</v>
      </c>
      <c r="H39" s="45" t="s">
        <v>78</v>
      </c>
      <c r="I39" s="45" t="s">
        <v>78</v>
      </c>
      <c r="J39" s="45" t="s">
        <v>78</v>
      </c>
      <c r="K39" s="45" t="s">
        <v>78</v>
      </c>
      <c r="L39" s="176" t="s">
        <v>78</v>
      </c>
    </row>
    <row r="40" spans="1:12">
      <c r="B40" s="93" t="s">
        <v>3</v>
      </c>
      <c r="C40" s="194">
        <v>883</v>
      </c>
      <c r="D40" s="194">
        <v>285</v>
      </c>
      <c r="E40" s="194">
        <v>306</v>
      </c>
      <c r="F40" s="194">
        <v>110</v>
      </c>
      <c r="G40" s="194">
        <v>419</v>
      </c>
      <c r="H40" s="194">
        <v>325</v>
      </c>
      <c r="I40" s="194">
        <v>48</v>
      </c>
      <c r="J40" s="194">
        <v>139</v>
      </c>
      <c r="K40" s="194">
        <v>253</v>
      </c>
      <c r="L40" s="194">
        <v>263</v>
      </c>
    </row>
    <row r="41" spans="1:12">
      <c r="B41" s="94" t="s">
        <v>4</v>
      </c>
      <c r="C41" s="197">
        <v>-510</v>
      </c>
      <c r="D41" s="197">
        <v>-189</v>
      </c>
      <c r="E41" s="197">
        <v>-215</v>
      </c>
      <c r="F41" s="197">
        <v>-84</v>
      </c>
      <c r="G41" s="197">
        <v>-274</v>
      </c>
      <c r="H41" s="197">
        <v>-191</v>
      </c>
      <c r="I41" s="197">
        <v>-44</v>
      </c>
      <c r="J41" s="197">
        <v>-87</v>
      </c>
      <c r="K41" s="197">
        <v>-188</v>
      </c>
      <c r="L41" s="197">
        <v>-147</v>
      </c>
    </row>
    <row r="42" spans="1:12">
      <c r="B42" s="95" t="s">
        <v>92</v>
      </c>
      <c r="C42" s="358">
        <v>373</v>
      </c>
      <c r="D42" s="358">
        <v>96</v>
      </c>
      <c r="E42" s="358">
        <v>91</v>
      </c>
      <c r="F42" s="358">
        <v>26</v>
      </c>
      <c r="G42" s="358">
        <v>145</v>
      </c>
      <c r="H42" s="358">
        <v>134</v>
      </c>
      <c r="I42" s="358">
        <v>4</v>
      </c>
      <c r="J42" s="358">
        <v>52</v>
      </c>
      <c r="K42" s="358">
        <v>65</v>
      </c>
      <c r="L42" s="358">
        <v>116</v>
      </c>
    </row>
    <row r="43" spans="1:12">
      <c r="B43" s="28" t="s">
        <v>20</v>
      </c>
      <c r="C43" s="198">
        <v>-98</v>
      </c>
      <c r="D43" s="198">
        <v>-8</v>
      </c>
      <c r="E43" s="198">
        <v>-51</v>
      </c>
      <c r="F43" s="198">
        <v>1</v>
      </c>
      <c r="G43" s="198">
        <v>10</v>
      </c>
      <c r="H43" s="198">
        <v>-5</v>
      </c>
      <c r="I43" s="198">
        <v>-1</v>
      </c>
      <c r="J43" s="198">
        <v>46</v>
      </c>
      <c r="K43" s="198">
        <v>8</v>
      </c>
      <c r="L43" s="198">
        <v>8</v>
      </c>
    </row>
    <row r="44" spans="1:12">
      <c r="B44" s="7" t="s">
        <v>5</v>
      </c>
      <c r="C44" s="265">
        <v>-1</v>
      </c>
      <c r="D44" s="265">
        <v>0</v>
      </c>
      <c r="E44" s="265">
        <v>-1</v>
      </c>
      <c r="F44" s="265">
        <v>0</v>
      </c>
      <c r="G44" s="265">
        <v>0</v>
      </c>
      <c r="H44" s="265">
        <v>-1</v>
      </c>
      <c r="I44" s="265">
        <v>0</v>
      </c>
      <c r="J44" s="265">
        <v>0</v>
      </c>
      <c r="K44" s="265">
        <v>13</v>
      </c>
      <c r="L44" s="265">
        <v>0</v>
      </c>
    </row>
    <row r="45" spans="1:12">
      <c r="B45" s="96" t="s">
        <v>6</v>
      </c>
      <c r="C45" s="265">
        <v>0</v>
      </c>
      <c r="D45" s="265">
        <v>0</v>
      </c>
      <c r="E45" s="265">
        <v>91</v>
      </c>
      <c r="F45" s="265">
        <v>0</v>
      </c>
      <c r="G45" s="265">
        <v>0</v>
      </c>
      <c r="H45" s="265">
        <v>0</v>
      </c>
      <c r="I45" s="265">
        <v>0</v>
      </c>
      <c r="J45" s="265">
        <v>0</v>
      </c>
      <c r="K45" s="265">
        <v>0</v>
      </c>
      <c r="L45" s="265">
        <v>0</v>
      </c>
    </row>
    <row r="46" spans="1:12">
      <c r="B46" s="95" t="s">
        <v>89</v>
      </c>
      <c r="C46" s="201">
        <v>274</v>
      </c>
      <c r="D46" s="201">
        <v>88</v>
      </c>
      <c r="E46" s="201">
        <v>130</v>
      </c>
      <c r="F46" s="201">
        <v>27</v>
      </c>
      <c r="G46" s="201">
        <v>155</v>
      </c>
      <c r="H46" s="201">
        <v>128</v>
      </c>
      <c r="I46" s="201">
        <v>3</v>
      </c>
      <c r="J46" s="201">
        <v>98</v>
      </c>
      <c r="K46" s="201">
        <v>86</v>
      </c>
      <c r="L46" s="201">
        <v>124</v>
      </c>
    </row>
    <row r="47" spans="1:12">
      <c r="B47" s="97" t="s">
        <v>90</v>
      </c>
      <c r="C47" s="359">
        <v>170036</v>
      </c>
      <c r="D47" s="359">
        <v>65985</v>
      </c>
      <c r="E47" s="359">
        <v>38548</v>
      </c>
      <c r="F47" s="359">
        <v>22780</v>
      </c>
      <c r="G47" s="359">
        <v>95651</v>
      </c>
      <c r="H47" s="359">
        <v>30613</v>
      </c>
      <c r="I47" s="359">
        <v>5492</v>
      </c>
      <c r="J47" s="359">
        <v>20929</v>
      </c>
      <c r="K47" s="359">
        <v>213255</v>
      </c>
      <c r="L47" s="359">
        <v>61700</v>
      </c>
    </row>
    <row r="48" spans="1:12">
      <c r="B48" s="98" t="s">
        <v>169</v>
      </c>
      <c r="C48" s="181">
        <v>84187</v>
      </c>
      <c r="D48" s="181">
        <v>43499</v>
      </c>
      <c r="E48" s="181">
        <v>16688</v>
      </c>
      <c r="F48" s="181">
        <v>11227</v>
      </c>
      <c r="G48" s="181">
        <v>58445</v>
      </c>
      <c r="H48" s="181">
        <v>16624</v>
      </c>
      <c r="I48" s="181">
        <v>1938</v>
      </c>
      <c r="J48" s="181">
        <v>9351</v>
      </c>
      <c r="K48" s="181">
        <v>43445</v>
      </c>
      <c r="L48" s="181">
        <v>19179</v>
      </c>
    </row>
    <row r="49" spans="2:12">
      <c r="B49" s="7" t="s">
        <v>91</v>
      </c>
      <c r="C49" s="181">
        <v>161158</v>
      </c>
      <c r="D49" s="181">
        <v>56681</v>
      </c>
      <c r="E49" s="181">
        <v>33636</v>
      </c>
      <c r="F49" s="181">
        <v>21889</v>
      </c>
      <c r="G49" s="181">
        <v>99231</v>
      </c>
      <c r="H49" s="181">
        <v>22862</v>
      </c>
      <c r="I49" s="181">
        <v>4346</v>
      </c>
      <c r="J49" s="181">
        <v>16472</v>
      </c>
      <c r="K49" s="181">
        <v>150249</v>
      </c>
      <c r="L49" s="181">
        <v>77142</v>
      </c>
    </row>
    <row r="50" spans="2:12">
      <c r="B50" s="98" t="s">
        <v>170</v>
      </c>
      <c r="C50" s="181">
        <v>133000</v>
      </c>
      <c r="D50" s="181">
        <v>43900</v>
      </c>
      <c r="E50" s="181">
        <v>24159</v>
      </c>
      <c r="F50" s="181">
        <v>18915</v>
      </c>
      <c r="G50" s="181">
        <v>71765</v>
      </c>
      <c r="H50" s="181">
        <v>14621</v>
      </c>
      <c r="I50" s="181">
        <v>2815</v>
      </c>
      <c r="J50" s="181">
        <v>12330</v>
      </c>
      <c r="K50" s="181">
        <v>95933</v>
      </c>
      <c r="L50" s="181">
        <v>35475</v>
      </c>
    </row>
    <row r="51" spans="2:12">
      <c r="B51" s="7" t="s">
        <v>227</v>
      </c>
      <c r="C51" s="183">
        <v>12.7</v>
      </c>
      <c r="D51" s="183">
        <v>11.6</v>
      </c>
      <c r="E51" s="183">
        <v>12.4</v>
      </c>
      <c r="F51" s="183">
        <v>11.6</v>
      </c>
      <c r="G51" s="183">
        <v>13.2</v>
      </c>
      <c r="H51" s="183">
        <v>12.6</v>
      </c>
      <c r="I51" s="183">
        <v>2.1</v>
      </c>
      <c r="J51" s="183">
        <v>17.399999999999999</v>
      </c>
      <c r="K51" s="183">
        <v>5.6</v>
      </c>
      <c r="L51" s="183">
        <v>16.899999999999999</v>
      </c>
    </row>
    <row r="52" spans="2:12">
      <c r="B52" s="381" t="s">
        <v>166</v>
      </c>
      <c r="C52" s="422">
        <v>57.8</v>
      </c>
      <c r="D52" s="422">
        <v>66.3</v>
      </c>
      <c r="E52" s="422">
        <v>70.3</v>
      </c>
      <c r="F52" s="422">
        <v>76.400000000000006</v>
      </c>
      <c r="G52" s="422">
        <v>65.400000000000006</v>
      </c>
      <c r="H52" s="422">
        <v>58.8</v>
      </c>
      <c r="I52" s="422">
        <v>91.7</v>
      </c>
      <c r="J52" s="422">
        <v>62.6</v>
      </c>
      <c r="K52" s="422">
        <v>74.3</v>
      </c>
      <c r="L52" s="422">
        <v>55.9</v>
      </c>
    </row>
    <row r="53" spans="2:12">
      <c r="C53" s="190"/>
      <c r="D53" s="190"/>
      <c r="E53" s="190"/>
      <c r="F53" s="190"/>
      <c r="G53" s="190"/>
      <c r="H53" s="190"/>
      <c r="I53" s="190"/>
      <c r="J53" s="190"/>
      <c r="K53" s="190"/>
      <c r="L53" s="190"/>
    </row>
    <row r="54" spans="2:12" ht="13">
      <c r="B54" s="5"/>
      <c r="C54" s="99" t="s">
        <v>157</v>
      </c>
      <c r="D54" s="113"/>
      <c r="E54" s="113"/>
      <c r="F54" s="99"/>
      <c r="G54" s="113"/>
      <c r="H54" s="113"/>
      <c r="I54" s="113"/>
      <c r="J54" s="113"/>
      <c r="K54" s="113"/>
      <c r="L54" s="113"/>
    </row>
    <row r="55" spans="2:12">
      <c r="B55" s="159"/>
      <c r="C55" s="19" t="s">
        <v>79</v>
      </c>
      <c r="D55" s="19" t="s">
        <v>80</v>
      </c>
      <c r="E55" s="19" t="s">
        <v>81</v>
      </c>
      <c r="F55" s="19" t="s">
        <v>226</v>
      </c>
      <c r="G55" s="19" t="s">
        <v>82</v>
      </c>
      <c r="H55" s="19" t="s">
        <v>83</v>
      </c>
      <c r="I55" s="19" t="s">
        <v>84</v>
      </c>
      <c r="J55" s="19" t="s">
        <v>85</v>
      </c>
      <c r="K55" s="19" t="s">
        <v>86</v>
      </c>
      <c r="L55" s="19" t="s">
        <v>87</v>
      </c>
    </row>
    <row r="56" spans="2:12">
      <c r="B56" s="159"/>
      <c r="C56" s="45" t="s">
        <v>78</v>
      </c>
      <c r="D56" s="45" t="s">
        <v>78</v>
      </c>
      <c r="E56" s="45" t="s">
        <v>78</v>
      </c>
      <c r="F56" s="45" t="s">
        <v>78</v>
      </c>
      <c r="G56" s="45" t="s">
        <v>78</v>
      </c>
      <c r="H56" s="45" t="s">
        <v>78</v>
      </c>
      <c r="I56" s="45" t="s">
        <v>78</v>
      </c>
      <c r="J56" s="45" t="s">
        <v>78</v>
      </c>
      <c r="K56" s="45" t="s">
        <v>78</v>
      </c>
      <c r="L56" s="176" t="s">
        <v>78</v>
      </c>
    </row>
    <row r="57" spans="2:12">
      <c r="B57" s="93" t="s">
        <v>3</v>
      </c>
      <c r="C57" s="360">
        <v>895</v>
      </c>
      <c r="D57" s="360">
        <v>296</v>
      </c>
      <c r="E57" s="360">
        <v>268</v>
      </c>
      <c r="F57" s="360">
        <v>121</v>
      </c>
      <c r="G57" s="360">
        <v>361</v>
      </c>
      <c r="H57" s="360">
        <v>301</v>
      </c>
      <c r="I57" s="360">
        <v>47</v>
      </c>
      <c r="J57" s="360">
        <v>139</v>
      </c>
      <c r="K57" s="360">
        <v>187</v>
      </c>
      <c r="L57" s="360">
        <v>197</v>
      </c>
    </row>
    <row r="58" spans="2:12">
      <c r="B58" s="94" t="s">
        <v>4</v>
      </c>
      <c r="C58" s="196">
        <v>-495</v>
      </c>
      <c r="D58" s="196">
        <v>-202</v>
      </c>
      <c r="E58" s="196">
        <v>-192</v>
      </c>
      <c r="F58" s="196">
        <v>-91</v>
      </c>
      <c r="G58" s="196">
        <v>-285</v>
      </c>
      <c r="H58" s="196">
        <v>-181</v>
      </c>
      <c r="I58" s="196">
        <v>-48</v>
      </c>
      <c r="J58" s="196">
        <v>-87</v>
      </c>
      <c r="K58" s="196">
        <v>-166</v>
      </c>
      <c r="L58" s="196">
        <v>-140</v>
      </c>
    </row>
    <row r="59" spans="2:12">
      <c r="B59" s="95" t="s">
        <v>92</v>
      </c>
      <c r="C59" s="360">
        <v>400</v>
      </c>
      <c r="D59" s="360">
        <v>94</v>
      </c>
      <c r="E59" s="360">
        <v>76</v>
      </c>
      <c r="F59" s="420">
        <v>30</v>
      </c>
      <c r="G59" s="360">
        <v>76</v>
      </c>
      <c r="H59" s="360">
        <v>120</v>
      </c>
      <c r="I59" s="360">
        <v>-1</v>
      </c>
      <c r="J59" s="360">
        <v>52</v>
      </c>
      <c r="K59" s="360">
        <v>21</v>
      </c>
      <c r="L59" s="360">
        <v>57</v>
      </c>
    </row>
    <row r="60" spans="2:12">
      <c r="B60" s="28" t="s">
        <v>20</v>
      </c>
      <c r="C60" s="180">
        <v>-16</v>
      </c>
      <c r="D60" s="180">
        <v>-5</v>
      </c>
      <c r="E60" s="180">
        <v>-23</v>
      </c>
      <c r="F60" s="180">
        <v>1</v>
      </c>
      <c r="G60" s="180">
        <v>34</v>
      </c>
      <c r="H60" s="180">
        <v>53</v>
      </c>
      <c r="I60" s="180">
        <v>5</v>
      </c>
      <c r="J60" s="180">
        <v>30</v>
      </c>
      <c r="K60" s="180">
        <v>-8</v>
      </c>
      <c r="L60" s="180">
        <v>-1</v>
      </c>
    </row>
    <row r="61" spans="2:12">
      <c r="B61" s="7" t="s">
        <v>5</v>
      </c>
      <c r="C61" s="256">
        <v>-16</v>
      </c>
      <c r="D61" s="256">
        <v>0</v>
      </c>
      <c r="E61" s="256">
        <v>0</v>
      </c>
      <c r="F61" s="256">
        <v>0</v>
      </c>
      <c r="G61" s="256">
        <v>0</v>
      </c>
      <c r="H61" s="256">
        <v>0</v>
      </c>
      <c r="I61" s="256">
        <v>0</v>
      </c>
      <c r="J61" s="256">
        <v>0</v>
      </c>
      <c r="K61" s="256">
        <v>28</v>
      </c>
      <c r="L61" s="256">
        <v>0</v>
      </c>
    </row>
    <row r="62" spans="2:12">
      <c r="B62" s="96" t="s">
        <v>6</v>
      </c>
      <c r="C62" s="266">
        <v>0</v>
      </c>
      <c r="D62" s="266">
        <v>0</v>
      </c>
      <c r="E62" s="266">
        <v>88</v>
      </c>
      <c r="F62" s="266">
        <v>0</v>
      </c>
      <c r="G62" s="266">
        <v>0</v>
      </c>
      <c r="H62" s="266">
        <v>0</v>
      </c>
      <c r="I62" s="266">
        <v>0</v>
      </c>
      <c r="J62" s="266">
        <v>0</v>
      </c>
      <c r="K62" s="266">
        <v>0</v>
      </c>
      <c r="L62" s="266">
        <v>0</v>
      </c>
    </row>
    <row r="63" spans="2:12">
      <c r="B63" s="95" t="s">
        <v>89</v>
      </c>
      <c r="C63" s="360">
        <v>368</v>
      </c>
      <c r="D63" s="360">
        <v>89</v>
      </c>
      <c r="E63" s="360">
        <v>141</v>
      </c>
      <c r="F63" s="420">
        <v>31</v>
      </c>
      <c r="G63" s="360">
        <v>110</v>
      </c>
      <c r="H63" s="360">
        <v>173</v>
      </c>
      <c r="I63" s="360">
        <v>4</v>
      </c>
      <c r="J63" s="360">
        <v>82</v>
      </c>
      <c r="K63" s="360">
        <v>41</v>
      </c>
      <c r="L63" s="360">
        <v>56</v>
      </c>
    </row>
    <row r="64" spans="2:12">
      <c r="B64" s="97" t="s">
        <v>90</v>
      </c>
      <c r="C64" s="360">
        <v>172431</v>
      </c>
      <c r="D64" s="360">
        <v>66476</v>
      </c>
      <c r="E64" s="360">
        <v>39738</v>
      </c>
      <c r="F64" s="360">
        <v>22902</v>
      </c>
      <c r="G64" s="360">
        <v>88779</v>
      </c>
      <c r="H64" s="360">
        <v>28882</v>
      </c>
      <c r="I64" s="360">
        <v>4877</v>
      </c>
      <c r="J64" s="360">
        <v>18961</v>
      </c>
      <c r="K64" s="360">
        <v>180913</v>
      </c>
      <c r="L64" s="360">
        <v>64471</v>
      </c>
    </row>
    <row r="65" spans="2:12">
      <c r="B65" s="98" t="s">
        <v>169</v>
      </c>
      <c r="C65" s="180">
        <v>86230</v>
      </c>
      <c r="D65" s="180">
        <v>43537</v>
      </c>
      <c r="E65" s="180">
        <v>18499</v>
      </c>
      <c r="F65" s="180">
        <v>11562</v>
      </c>
      <c r="G65" s="180">
        <v>56440</v>
      </c>
      <c r="H65" s="180">
        <v>14611</v>
      </c>
      <c r="I65" s="180">
        <v>2058</v>
      </c>
      <c r="J65" s="180">
        <v>9998</v>
      </c>
      <c r="K65" s="180">
        <v>48283</v>
      </c>
      <c r="L65" s="180">
        <v>16733</v>
      </c>
    </row>
    <row r="66" spans="2:12">
      <c r="B66" s="7" t="s">
        <v>91</v>
      </c>
      <c r="C66" s="180">
        <v>162983</v>
      </c>
      <c r="D66" s="180">
        <v>57206</v>
      </c>
      <c r="E66" s="180">
        <v>34658</v>
      </c>
      <c r="F66" s="180">
        <v>21848</v>
      </c>
      <c r="G66" s="180">
        <v>86302</v>
      </c>
      <c r="H66" s="180">
        <v>20674</v>
      </c>
      <c r="I66" s="180">
        <v>3567</v>
      </c>
      <c r="J66" s="180">
        <v>13856</v>
      </c>
      <c r="K66" s="180">
        <v>130551</v>
      </c>
      <c r="L66" s="180">
        <v>69891</v>
      </c>
    </row>
    <row r="67" spans="2:12">
      <c r="B67" s="98" t="s">
        <v>170</v>
      </c>
      <c r="C67" s="180">
        <v>133956</v>
      </c>
      <c r="D67" s="180">
        <v>45637</v>
      </c>
      <c r="E67" s="180">
        <v>25635</v>
      </c>
      <c r="F67" s="180">
        <v>20439</v>
      </c>
      <c r="G67" s="180">
        <v>66750</v>
      </c>
      <c r="H67" s="180">
        <v>14819</v>
      </c>
      <c r="I67" s="180">
        <v>2523</v>
      </c>
      <c r="J67" s="180">
        <v>11012</v>
      </c>
      <c r="K67" s="180">
        <v>76725</v>
      </c>
      <c r="L67" s="180">
        <v>39189</v>
      </c>
    </row>
    <row r="68" spans="2:12">
      <c r="B68" s="7" t="s">
        <v>227</v>
      </c>
      <c r="C68" s="182">
        <v>16.8</v>
      </c>
      <c r="D68" s="182">
        <v>8.9</v>
      </c>
      <c r="E68" s="182">
        <v>13.1</v>
      </c>
      <c r="F68" s="182">
        <v>12.3</v>
      </c>
      <c r="G68" s="182">
        <v>8.6999999999999993</v>
      </c>
      <c r="H68" s="182">
        <v>13.5</v>
      </c>
      <c r="I68" s="182">
        <v>2.1</v>
      </c>
      <c r="J68" s="182">
        <v>13.2</v>
      </c>
      <c r="K68" s="182">
        <v>2.7</v>
      </c>
      <c r="L68" s="182">
        <v>7.8</v>
      </c>
    </row>
    <row r="69" spans="2:12">
      <c r="B69" s="381" t="s">
        <v>166</v>
      </c>
      <c r="C69" s="423">
        <v>55.3</v>
      </c>
      <c r="D69" s="423">
        <v>68.2</v>
      </c>
      <c r="E69" s="423">
        <v>71.599999999999994</v>
      </c>
      <c r="F69" s="423">
        <v>75.2</v>
      </c>
      <c r="G69" s="423">
        <v>78.900000000000006</v>
      </c>
      <c r="H69" s="423">
        <v>60.1</v>
      </c>
      <c r="I69" s="423">
        <v>102.1</v>
      </c>
      <c r="J69" s="423">
        <v>62.6</v>
      </c>
      <c r="K69" s="423">
        <v>88.8</v>
      </c>
      <c r="L69" s="423">
        <v>71.099999999999994</v>
      </c>
    </row>
    <row r="71" spans="2:12" ht="23">
      <c r="B71" s="5"/>
      <c r="C71" s="384" t="s">
        <v>358</v>
      </c>
      <c r="D71" s="113"/>
      <c r="E71" s="113"/>
      <c r="F71" s="99"/>
      <c r="G71" s="113"/>
      <c r="H71" s="113"/>
      <c r="I71" s="113"/>
      <c r="J71" s="113"/>
      <c r="K71" s="113"/>
      <c r="L71" s="113"/>
    </row>
    <row r="72" spans="2:12">
      <c r="B72" s="159"/>
      <c r="C72" s="382" t="s">
        <v>79</v>
      </c>
      <c r="D72" s="382" t="s">
        <v>80</v>
      </c>
      <c r="E72" s="382" t="s">
        <v>81</v>
      </c>
      <c r="F72" s="382" t="s">
        <v>226</v>
      </c>
      <c r="G72" s="382" t="s">
        <v>82</v>
      </c>
      <c r="H72" s="382" t="s">
        <v>83</v>
      </c>
      <c r="I72" s="382" t="s">
        <v>84</v>
      </c>
      <c r="J72" s="382" t="s">
        <v>85</v>
      </c>
      <c r="K72" s="382" t="s">
        <v>86</v>
      </c>
      <c r="L72" s="382" t="s">
        <v>87</v>
      </c>
    </row>
    <row r="73" spans="2:12">
      <c r="B73" s="159"/>
      <c r="C73" s="383" t="s">
        <v>67</v>
      </c>
      <c r="D73" s="383" t="s">
        <v>67</v>
      </c>
      <c r="E73" s="383" t="s">
        <v>67</v>
      </c>
      <c r="F73" s="383" t="s">
        <v>67</v>
      </c>
      <c r="G73" s="383" t="s">
        <v>67</v>
      </c>
      <c r="H73" s="383" t="s">
        <v>67</v>
      </c>
      <c r="I73" s="383" t="s">
        <v>67</v>
      </c>
      <c r="J73" s="383" t="s">
        <v>67</v>
      </c>
      <c r="K73" s="383" t="s">
        <v>67</v>
      </c>
      <c r="L73" s="383" t="s">
        <v>67</v>
      </c>
    </row>
    <row r="74" spans="2:12">
      <c r="B74" s="93" t="s">
        <v>3</v>
      </c>
      <c r="C74" s="420">
        <v>-6</v>
      </c>
      <c r="D74" s="420">
        <v>5</v>
      </c>
      <c r="E74" s="420">
        <v>5</v>
      </c>
      <c r="F74" s="420">
        <v>-9</v>
      </c>
      <c r="G74" s="420">
        <v>7</v>
      </c>
      <c r="H74" s="420">
        <v>10</v>
      </c>
      <c r="I74" s="420">
        <v>2</v>
      </c>
      <c r="J74" s="420">
        <v>11</v>
      </c>
      <c r="K74" s="420">
        <v>60</v>
      </c>
      <c r="L74" s="420">
        <v>37</v>
      </c>
    </row>
    <row r="75" spans="2:12">
      <c r="B75" s="94" t="s">
        <v>4</v>
      </c>
      <c r="C75" s="196">
        <v>-4</v>
      </c>
      <c r="D75" s="196">
        <v>5</v>
      </c>
      <c r="E75" s="196">
        <v>-14</v>
      </c>
      <c r="F75" s="196">
        <v>1</v>
      </c>
      <c r="G75" s="196">
        <v>-1</v>
      </c>
      <c r="H75" s="196">
        <v>-7</v>
      </c>
      <c r="I75" s="196">
        <v>3</v>
      </c>
      <c r="J75" s="196">
        <v>2</v>
      </c>
      <c r="K75" s="196">
        <v>-7</v>
      </c>
      <c r="L75" s="196">
        <v>-5</v>
      </c>
    </row>
    <row r="76" spans="2:12">
      <c r="B76" s="95" t="s">
        <v>92</v>
      </c>
      <c r="C76" s="360">
        <v>-17</v>
      </c>
      <c r="D76" s="360">
        <v>24</v>
      </c>
      <c r="E76" s="360">
        <v>-10</v>
      </c>
      <c r="F76" s="360">
        <v>-24</v>
      </c>
      <c r="G76" s="360">
        <v>18</v>
      </c>
      <c r="H76" s="360">
        <v>15</v>
      </c>
      <c r="I76" s="360">
        <v>26</v>
      </c>
      <c r="J76" s="360">
        <v>34</v>
      </c>
      <c r="K76" s="360">
        <v>185</v>
      </c>
      <c r="L76" s="360">
        <v>118</v>
      </c>
    </row>
    <row r="77" spans="2:12">
      <c r="B77" s="28" t="s">
        <v>20</v>
      </c>
      <c r="C77" s="180" t="s">
        <v>135</v>
      </c>
      <c r="D77" s="180" t="s">
        <v>135</v>
      </c>
      <c r="E77" s="180" t="s">
        <v>135</v>
      </c>
      <c r="F77" s="180" t="s">
        <v>135</v>
      </c>
      <c r="G77" s="180">
        <v>-64</v>
      </c>
      <c r="H77" s="180">
        <v>-105</v>
      </c>
      <c r="I77" s="180">
        <v>117</v>
      </c>
      <c r="J77" s="180">
        <v>104</v>
      </c>
      <c r="K77" s="180">
        <v>-44</v>
      </c>
      <c r="L77" s="180">
        <v>-50</v>
      </c>
    </row>
    <row r="78" spans="2:12">
      <c r="B78" s="7" t="s">
        <v>5</v>
      </c>
      <c r="C78" s="256">
        <v>94</v>
      </c>
      <c r="D78" s="256" t="s">
        <v>135</v>
      </c>
      <c r="E78" s="256" t="s">
        <v>135</v>
      </c>
      <c r="F78" s="256" t="s">
        <v>135</v>
      </c>
      <c r="G78" s="256" t="s">
        <v>135</v>
      </c>
      <c r="H78" s="256" t="s">
        <v>135</v>
      </c>
      <c r="I78" s="256" t="s">
        <v>135</v>
      </c>
      <c r="J78" s="256" t="s">
        <v>135</v>
      </c>
      <c r="K78" s="256">
        <v>-57</v>
      </c>
      <c r="L78" s="256" t="s">
        <v>135</v>
      </c>
    </row>
    <row r="79" spans="2:12">
      <c r="B79" s="96" t="s">
        <v>6</v>
      </c>
      <c r="C79" s="266" t="s">
        <v>135</v>
      </c>
      <c r="D79" s="266" t="s">
        <v>135</v>
      </c>
      <c r="E79" s="266">
        <v>16</v>
      </c>
      <c r="F79" s="266" t="s">
        <v>135</v>
      </c>
      <c r="G79" s="266" t="s">
        <v>135</v>
      </c>
      <c r="H79" s="266" t="s">
        <v>135</v>
      </c>
      <c r="I79" s="266" t="s">
        <v>135</v>
      </c>
      <c r="J79" s="266" t="s">
        <v>135</v>
      </c>
      <c r="K79" s="266" t="s">
        <v>135</v>
      </c>
      <c r="L79" s="266" t="s">
        <v>135</v>
      </c>
    </row>
    <row r="80" spans="2:12">
      <c r="B80" s="95" t="s">
        <v>7</v>
      </c>
      <c r="C80" s="360">
        <v>-49</v>
      </c>
      <c r="D80" s="360">
        <v>15</v>
      </c>
      <c r="E80" s="360">
        <v>-23</v>
      </c>
      <c r="F80" s="360">
        <v>-34</v>
      </c>
      <c r="G80" s="360">
        <v>2</v>
      </c>
      <c r="H80" s="360">
        <v>7</v>
      </c>
      <c r="I80" s="360">
        <v>92</v>
      </c>
      <c r="J80" s="360">
        <v>50</v>
      </c>
      <c r="K80" s="360">
        <v>120</v>
      </c>
      <c r="L80" s="360">
        <v>99</v>
      </c>
    </row>
    <row r="81" spans="2:12">
      <c r="B81" s="97" t="s">
        <v>90</v>
      </c>
      <c r="C81" s="360">
        <v>-1</v>
      </c>
      <c r="D81" s="360">
        <v>-1</v>
      </c>
      <c r="E81" s="360">
        <v>-3</v>
      </c>
      <c r="F81" s="360">
        <v>-1</v>
      </c>
      <c r="G81" s="360">
        <v>8</v>
      </c>
      <c r="H81" s="360">
        <v>6</v>
      </c>
      <c r="I81" s="360">
        <v>13</v>
      </c>
      <c r="J81" s="360">
        <v>10</v>
      </c>
      <c r="K81" s="360">
        <v>18</v>
      </c>
      <c r="L81" s="360">
        <v>-4</v>
      </c>
    </row>
    <row r="82" spans="2:12">
      <c r="B82" s="98" t="s">
        <v>169</v>
      </c>
      <c r="C82" s="180">
        <v>-2</v>
      </c>
      <c r="D82" s="180">
        <v>0</v>
      </c>
      <c r="E82" s="180">
        <v>-10</v>
      </c>
      <c r="F82" s="180">
        <v>-3</v>
      </c>
      <c r="G82" s="180">
        <v>4</v>
      </c>
      <c r="H82" s="180">
        <v>14</v>
      </c>
      <c r="I82" s="180">
        <v>-6</v>
      </c>
      <c r="J82" s="180">
        <v>-6</v>
      </c>
      <c r="K82" s="180">
        <v>-10</v>
      </c>
      <c r="L82" s="180">
        <v>15</v>
      </c>
    </row>
    <row r="83" spans="2:12">
      <c r="B83" s="7" t="s">
        <v>91</v>
      </c>
      <c r="C83" s="180">
        <v>-1</v>
      </c>
      <c r="D83" s="180">
        <v>-1</v>
      </c>
      <c r="E83" s="180">
        <v>-3</v>
      </c>
      <c r="F83" s="180">
        <v>0</v>
      </c>
      <c r="G83" s="180">
        <v>15</v>
      </c>
      <c r="H83" s="180">
        <v>11</v>
      </c>
      <c r="I83" s="180">
        <v>22</v>
      </c>
      <c r="J83" s="180">
        <v>19</v>
      </c>
      <c r="K83" s="180">
        <v>15</v>
      </c>
      <c r="L83" s="180">
        <v>10</v>
      </c>
    </row>
    <row r="84" spans="2:12">
      <c r="B84" s="98" t="s">
        <v>170</v>
      </c>
      <c r="C84" s="180">
        <v>-1</v>
      </c>
      <c r="D84" s="180">
        <v>-4</v>
      </c>
      <c r="E84" s="180">
        <v>-6</v>
      </c>
      <c r="F84" s="180">
        <v>-7</v>
      </c>
      <c r="G84" s="180">
        <v>8</v>
      </c>
      <c r="H84" s="180">
        <v>-1</v>
      </c>
      <c r="I84" s="180">
        <v>12</v>
      </c>
      <c r="J84" s="180">
        <v>12</v>
      </c>
      <c r="K84" s="180">
        <v>25</v>
      </c>
      <c r="L84" s="180">
        <v>-9</v>
      </c>
    </row>
    <row r="85" spans="2:12">
      <c r="B85" s="7" t="s">
        <v>356</v>
      </c>
      <c r="C85" s="453">
        <v>-960.00000000000011</v>
      </c>
      <c r="D85" s="453">
        <v>459.99999999999994</v>
      </c>
      <c r="E85" s="453">
        <v>-359.99999999999994</v>
      </c>
      <c r="F85" s="453">
        <v>-539.99999999999989</v>
      </c>
      <c r="G85" s="453">
        <v>129.99999999999989</v>
      </c>
      <c r="H85" s="453">
        <v>330.00000000000006</v>
      </c>
      <c r="I85" s="453">
        <v>440.00000000000006</v>
      </c>
      <c r="J85" s="453">
        <v>619.99999999999989</v>
      </c>
      <c r="K85" s="453">
        <v>730.00000000000011</v>
      </c>
      <c r="L85" s="453">
        <v>829.99999999999989</v>
      </c>
    </row>
    <row r="86" spans="2:12">
      <c r="B86" s="381" t="s">
        <v>214</v>
      </c>
      <c r="C86" s="424">
        <v>-5.6</v>
      </c>
      <c r="D86" s="424">
        <v>6.1</v>
      </c>
      <c r="E86" s="424">
        <v>-5.0999999999999996</v>
      </c>
      <c r="F86" s="424">
        <v>-5.5</v>
      </c>
      <c r="G86" s="424">
        <v>3.6</v>
      </c>
      <c r="H86" s="424">
        <v>1.9</v>
      </c>
      <c r="I86" s="424">
        <v>4.2</v>
      </c>
      <c r="J86" s="424">
        <v>7.5</v>
      </c>
      <c r="K86" s="424">
        <v>23.2</v>
      </c>
      <c r="L86" s="424">
        <v>16.7</v>
      </c>
    </row>
    <row r="87" spans="2:12">
      <c r="B87" s="108"/>
    </row>
    <row r="88" spans="2:12" ht="23">
      <c r="B88" s="5"/>
      <c r="C88" s="384" t="s">
        <v>357</v>
      </c>
      <c r="D88" s="113"/>
      <c r="E88" s="113"/>
      <c r="F88" s="99"/>
      <c r="G88" s="113"/>
      <c r="H88" s="113"/>
      <c r="I88" s="113"/>
      <c r="J88" s="113"/>
      <c r="K88" s="113"/>
      <c r="L88" s="113"/>
    </row>
    <row r="89" spans="2:12">
      <c r="B89" s="159"/>
      <c r="C89" s="382" t="s">
        <v>79</v>
      </c>
      <c r="D89" s="382" t="s">
        <v>80</v>
      </c>
      <c r="E89" s="382" t="s">
        <v>81</v>
      </c>
      <c r="F89" s="382" t="s">
        <v>226</v>
      </c>
      <c r="G89" s="382" t="s">
        <v>82</v>
      </c>
      <c r="H89" s="382" t="s">
        <v>83</v>
      </c>
      <c r="I89" s="382" t="s">
        <v>84</v>
      </c>
      <c r="J89" s="382" t="s">
        <v>85</v>
      </c>
      <c r="K89" s="382" t="s">
        <v>86</v>
      </c>
      <c r="L89" s="382" t="s">
        <v>87</v>
      </c>
    </row>
    <row r="90" spans="2:12">
      <c r="B90" s="159"/>
      <c r="C90" s="383" t="s">
        <v>67</v>
      </c>
      <c r="D90" s="383" t="s">
        <v>67</v>
      </c>
      <c r="E90" s="383" t="s">
        <v>67</v>
      </c>
      <c r="F90" s="383" t="s">
        <v>67</v>
      </c>
      <c r="G90" s="383" t="s">
        <v>67</v>
      </c>
      <c r="H90" s="383" t="s">
        <v>67</v>
      </c>
      <c r="I90" s="383" t="s">
        <v>67</v>
      </c>
      <c r="J90" s="383" t="s">
        <v>67</v>
      </c>
      <c r="K90" s="383" t="s">
        <v>67</v>
      </c>
      <c r="L90" s="383" t="s">
        <v>67</v>
      </c>
    </row>
    <row r="91" spans="2:12">
      <c r="B91" s="93" t="s">
        <v>3</v>
      </c>
      <c r="C91" s="420">
        <v>-1</v>
      </c>
      <c r="D91" s="420">
        <v>-4</v>
      </c>
      <c r="E91" s="420">
        <v>14</v>
      </c>
      <c r="F91" s="420">
        <v>-9</v>
      </c>
      <c r="G91" s="420">
        <v>16</v>
      </c>
      <c r="H91" s="420">
        <v>8</v>
      </c>
      <c r="I91" s="420">
        <v>2</v>
      </c>
      <c r="J91" s="420">
        <v>0</v>
      </c>
      <c r="K91" s="420">
        <v>35</v>
      </c>
      <c r="L91" s="420">
        <v>34</v>
      </c>
    </row>
    <row r="92" spans="2:12">
      <c r="B92" s="94" t="s">
        <v>4</v>
      </c>
      <c r="C92" s="196">
        <v>-3</v>
      </c>
      <c r="D92" s="196">
        <v>6</v>
      </c>
      <c r="E92" s="196">
        <v>-12</v>
      </c>
      <c r="F92" s="196">
        <v>8</v>
      </c>
      <c r="G92" s="196">
        <v>4</v>
      </c>
      <c r="H92" s="196">
        <v>-6</v>
      </c>
      <c r="I92" s="196">
        <v>8</v>
      </c>
      <c r="J92" s="196">
        <v>0</v>
      </c>
      <c r="K92" s="196">
        <v>-13</v>
      </c>
      <c r="L92" s="196">
        <v>-5</v>
      </c>
    </row>
    <row r="93" spans="2:12" ht="20.5">
      <c r="B93" s="95" t="s">
        <v>88</v>
      </c>
      <c r="C93" s="360">
        <v>-7</v>
      </c>
      <c r="D93" s="360">
        <v>2</v>
      </c>
      <c r="E93" s="360">
        <v>20</v>
      </c>
      <c r="F93" s="360">
        <v>-13</v>
      </c>
      <c r="G93" s="360">
        <v>91</v>
      </c>
      <c r="H93" s="360">
        <v>12</v>
      </c>
      <c r="I93" s="360" t="s">
        <v>135</v>
      </c>
      <c r="J93" s="360">
        <v>0</v>
      </c>
      <c r="K93" s="360" t="s">
        <v>135</v>
      </c>
      <c r="L93" s="360">
        <v>104</v>
      </c>
    </row>
    <row r="94" spans="2:12">
      <c r="B94" s="28" t="s">
        <v>20</v>
      </c>
      <c r="C94" s="180" t="s">
        <v>135</v>
      </c>
      <c r="D94" s="180">
        <v>-60</v>
      </c>
      <c r="E94" s="180">
        <v>-122</v>
      </c>
      <c r="F94" s="180">
        <v>0</v>
      </c>
      <c r="G94" s="180">
        <v>-71</v>
      </c>
      <c r="H94" s="180">
        <v>-109</v>
      </c>
      <c r="I94" s="180">
        <v>-120</v>
      </c>
      <c r="J94" s="180">
        <v>53</v>
      </c>
      <c r="K94" s="180">
        <v>200</v>
      </c>
      <c r="L94" s="180" t="s">
        <v>135</v>
      </c>
    </row>
    <row r="95" spans="2:12">
      <c r="B95" s="7" t="s">
        <v>5</v>
      </c>
      <c r="C95" s="256">
        <v>94</v>
      </c>
      <c r="D95" s="256" t="s">
        <v>135</v>
      </c>
      <c r="E95" s="256" t="s">
        <v>135</v>
      </c>
      <c r="F95" s="256" t="s">
        <v>135</v>
      </c>
      <c r="G95" s="256" t="s">
        <v>135</v>
      </c>
      <c r="H95" s="256" t="s">
        <v>135</v>
      </c>
      <c r="I95" s="256" t="s">
        <v>135</v>
      </c>
      <c r="J95" s="256" t="s">
        <v>135</v>
      </c>
      <c r="K95" s="256">
        <v>-54</v>
      </c>
      <c r="L95" s="256" t="s">
        <v>135</v>
      </c>
    </row>
    <row r="96" spans="2:12">
      <c r="B96" s="96" t="s">
        <v>6</v>
      </c>
      <c r="C96" s="266" t="s">
        <v>135</v>
      </c>
      <c r="D96" s="266" t="s">
        <v>135</v>
      </c>
      <c r="E96" s="266">
        <v>3</v>
      </c>
      <c r="F96" s="266" t="s">
        <v>135</v>
      </c>
      <c r="G96" s="266" t="s">
        <v>135</v>
      </c>
      <c r="H96" s="266" t="s">
        <v>135</v>
      </c>
      <c r="I96" s="266" t="s">
        <v>135</v>
      </c>
      <c r="J96" s="266" t="s">
        <v>135</v>
      </c>
      <c r="K96" s="266" t="s">
        <v>135</v>
      </c>
      <c r="L96" s="266" t="s">
        <v>135</v>
      </c>
    </row>
    <row r="97" spans="2:12">
      <c r="B97" s="95" t="s">
        <v>89</v>
      </c>
      <c r="C97" s="360">
        <v>-26</v>
      </c>
      <c r="D97" s="360">
        <v>-1</v>
      </c>
      <c r="E97" s="360">
        <v>-8</v>
      </c>
      <c r="F97" s="360">
        <v>-13</v>
      </c>
      <c r="G97" s="360">
        <v>41</v>
      </c>
      <c r="H97" s="360">
        <v>-26</v>
      </c>
      <c r="I97" s="360">
        <v>-25</v>
      </c>
      <c r="J97" s="360">
        <v>20</v>
      </c>
      <c r="K97" s="360">
        <v>110</v>
      </c>
      <c r="L97" s="360">
        <v>121</v>
      </c>
    </row>
    <row r="98" spans="2:12">
      <c r="B98" s="97" t="s">
        <v>90</v>
      </c>
      <c r="C98" s="360">
        <v>-1</v>
      </c>
      <c r="D98" s="360">
        <v>-1</v>
      </c>
      <c r="E98" s="360">
        <v>-3</v>
      </c>
      <c r="F98" s="360">
        <v>-1</v>
      </c>
      <c r="G98" s="360">
        <v>8</v>
      </c>
      <c r="H98" s="360">
        <v>6</v>
      </c>
      <c r="I98" s="360">
        <v>13</v>
      </c>
      <c r="J98" s="360">
        <v>10</v>
      </c>
      <c r="K98" s="360">
        <v>18</v>
      </c>
      <c r="L98" s="360">
        <v>-4</v>
      </c>
    </row>
    <row r="99" spans="2:12">
      <c r="B99" s="98" t="s">
        <v>169</v>
      </c>
      <c r="C99" s="180">
        <v>-2</v>
      </c>
      <c r="D99" s="180">
        <v>0</v>
      </c>
      <c r="E99" s="180">
        <v>-10</v>
      </c>
      <c r="F99" s="180">
        <v>-3</v>
      </c>
      <c r="G99" s="180">
        <v>4</v>
      </c>
      <c r="H99" s="180">
        <v>14</v>
      </c>
      <c r="I99" s="180">
        <v>-6</v>
      </c>
      <c r="J99" s="180">
        <v>-6</v>
      </c>
      <c r="K99" s="180">
        <v>-10</v>
      </c>
      <c r="L99" s="180">
        <v>15</v>
      </c>
    </row>
    <row r="100" spans="2:12">
      <c r="B100" s="7" t="s">
        <v>91</v>
      </c>
      <c r="C100" s="180">
        <v>-1</v>
      </c>
      <c r="D100" s="180">
        <v>-1</v>
      </c>
      <c r="E100" s="180">
        <v>-3</v>
      </c>
      <c r="F100" s="180">
        <v>0</v>
      </c>
      <c r="G100" s="180">
        <v>15</v>
      </c>
      <c r="H100" s="180">
        <v>11</v>
      </c>
      <c r="I100" s="180">
        <v>22</v>
      </c>
      <c r="J100" s="180">
        <v>19</v>
      </c>
      <c r="K100" s="180">
        <v>15</v>
      </c>
      <c r="L100" s="180">
        <v>10</v>
      </c>
    </row>
    <row r="101" spans="2:12">
      <c r="B101" s="98" t="s">
        <v>170</v>
      </c>
      <c r="C101" s="180">
        <v>-1</v>
      </c>
      <c r="D101" s="180">
        <v>-4</v>
      </c>
      <c r="E101" s="180">
        <v>-6</v>
      </c>
      <c r="F101" s="180">
        <v>-7</v>
      </c>
      <c r="G101" s="180">
        <v>8</v>
      </c>
      <c r="H101" s="180">
        <v>-1</v>
      </c>
      <c r="I101" s="180">
        <v>12</v>
      </c>
      <c r="J101" s="180">
        <v>12</v>
      </c>
      <c r="K101" s="180">
        <v>25</v>
      </c>
      <c r="L101" s="180">
        <v>-9</v>
      </c>
    </row>
    <row r="102" spans="2:12">
      <c r="B102" s="7" t="s">
        <v>356</v>
      </c>
      <c r="C102" s="453">
        <v>-410.00000000000011</v>
      </c>
      <c r="D102" s="453">
        <v>269.99999999999994</v>
      </c>
      <c r="E102" s="453">
        <v>-69.999999999999929</v>
      </c>
      <c r="F102" s="453">
        <v>-70.000000000000114</v>
      </c>
      <c r="G102" s="453">
        <v>450</v>
      </c>
      <c r="H102" s="453">
        <v>-90.000000000000028</v>
      </c>
      <c r="I102" s="453">
        <v>0</v>
      </c>
      <c r="J102" s="453">
        <v>419.99999999999994</v>
      </c>
      <c r="K102" s="453">
        <v>289.99999999999994</v>
      </c>
      <c r="L102" s="453">
        <v>909.99999999999977</v>
      </c>
    </row>
    <row r="103" spans="2:12">
      <c r="B103" s="381" t="s">
        <v>214</v>
      </c>
      <c r="C103" s="424">
        <v>-2.5</v>
      </c>
      <c r="D103" s="424">
        <v>1.9</v>
      </c>
      <c r="E103" s="424">
        <v>1.3</v>
      </c>
      <c r="F103" s="424">
        <v>-1.2</v>
      </c>
      <c r="G103" s="424">
        <v>13.5</v>
      </c>
      <c r="H103" s="424">
        <v>1.3</v>
      </c>
      <c r="I103" s="424">
        <v>10.4</v>
      </c>
      <c r="J103" s="424">
        <v>0</v>
      </c>
      <c r="K103" s="424">
        <v>14.5</v>
      </c>
      <c r="L103" s="424">
        <v>15.2</v>
      </c>
    </row>
    <row r="104" spans="2:12">
      <c r="B104" s="108" t="s">
        <v>187</v>
      </c>
    </row>
    <row r="105" spans="2:12">
      <c r="B105" s="108" t="s">
        <v>216</v>
      </c>
    </row>
    <row r="106" spans="2:12">
      <c r="B106" s="108" t="s">
        <v>212</v>
      </c>
    </row>
    <row r="107" spans="2:12">
      <c r="B107" s="108" t="s">
        <v>355</v>
      </c>
    </row>
    <row r="108" spans="2:12">
      <c r="B108" s="108" t="s">
        <v>125</v>
      </c>
    </row>
  </sheetData>
  <conditionalFormatting sqref="B1:B3">
    <cfRule type="colorScale" priority="13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2">
      <colorScale>
        <cfvo type="min"/>
        <cfvo type="max"/>
        <color rgb="FFFF7128"/>
        <color rgb="FFFFEF9C"/>
      </colorScale>
    </cfRule>
  </conditionalFormatting>
  <conditionalFormatting sqref="B37">
    <cfRule type="colorScale" priority="7">
      <colorScale>
        <cfvo type="min"/>
        <cfvo type="max"/>
        <color rgb="FFFF7128"/>
        <color rgb="FFFFEF9C"/>
      </colorScale>
    </cfRule>
  </conditionalFormatting>
  <conditionalFormatting sqref="B71">
    <cfRule type="colorScale" priority="4">
      <colorScale>
        <cfvo type="min"/>
        <cfvo type="max"/>
        <color rgb="FFFF7128"/>
        <color rgb="FFFFEF9C"/>
      </colorScale>
    </cfRule>
  </conditionalFormatting>
  <conditionalFormatting sqref="B88">
    <cfRule type="colorScale" priority="3">
      <colorScale>
        <cfvo type="min"/>
        <cfvo type="max"/>
        <color rgb="FFFF7128"/>
        <color rgb="FFFFEF9C"/>
      </colorScale>
    </cfRule>
  </conditionalFormatting>
  <conditionalFormatting sqref="B54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0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0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4" width="9" style="2" customWidth="1" collapsed="1"/>
    <col min="5" max="10" width="9" style="2" customWidth="1"/>
    <col min="11" max="11" width="1.58203125" style="2" customWidth="1"/>
    <col min="12" max="15" width="9" style="1"/>
    <col min="16" max="16" width="1.25" style="1" customWidth="1"/>
    <col min="17" max="18" width="9" style="1"/>
    <col min="19" max="19" width="1.25" style="1" customWidth="1"/>
    <col min="20" max="16384" width="9" style="1"/>
  </cols>
  <sheetData>
    <row r="1" spans="1:21" ht="13">
      <c r="A1" s="4" t="s">
        <v>22</v>
      </c>
      <c r="B1" s="64" t="s">
        <v>73</v>
      </c>
      <c r="C1" s="18"/>
      <c r="D1" s="18"/>
      <c r="E1" s="18"/>
      <c r="F1" s="18"/>
      <c r="G1" s="18"/>
      <c r="H1" s="18"/>
      <c r="I1" s="18"/>
      <c r="J1" s="3"/>
      <c r="K1" s="18"/>
    </row>
    <row r="2" spans="1:21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</row>
    <row r="3" spans="1:21" s="140" customFormat="1" ht="32.5">
      <c r="A3" s="135"/>
      <c r="B3" s="143"/>
      <c r="C3" s="280" t="s">
        <v>127</v>
      </c>
      <c r="D3" s="280" t="s">
        <v>133</v>
      </c>
      <c r="E3" s="280" t="s">
        <v>144</v>
      </c>
      <c r="F3" s="280" t="s">
        <v>157</v>
      </c>
      <c r="G3" s="280" t="s">
        <v>202</v>
      </c>
      <c r="H3" s="280" t="s">
        <v>207</v>
      </c>
      <c r="I3" s="280" t="s">
        <v>228</v>
      </c>
      <c r="J3" s="281" t="s">
        <v>288</v>
      </c>
      <c r="K3" s="137"/>
      <c r="L3" s="403" t="s">
        <v>289</v>
      </c>
      <c r="M3" s="403" t="s">
        <v>232</v>
      </c>
      <c r="N3" s="403" t="s">
        <v>290</v>
      </c>
      <c r="O3" s="403" t="s">
        <v>232</v>
      </c>
      <c r="Q3" s="460" t="s">
        <v>291</v>
      </c>
      <c r="R3" s="461" t="s">
        <v>292</v>
      </c>
      <c r="S3" s="1"/>
      <c r="T3" s="462" t="s">
        <v>295</v>
      </c>
      <c r="U3" s="462" t="s">
        <v>232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211"/>
      <c r="L4" s="345" t="s">
        <v>67</v>
      </c>
      <c r="M4" s="345"/>
      <c r="N4" s="345"/>
      <c r="O4" s="345" t="s">
        <v>67</v>
      </c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>
      <c r="A5" s="4"/>
      <c r="B5" s="75" t="s">
        <v>113</v>
      </c>
      <c r="C5" s="263">
        <v>1620</v>
      </c>
      <c r="D5" s="263">
        <v>1760</v>
      </c>
      <c r="E5" s="263">
        <v>1662</v>
      </c>
      <c r="F5" s="263">
        <v>1713</v>
      </c>
      <c r="G5" s="263">
        <v>1735</v>
      </c>
      <c r="H5" s="263">
        <v>1697</v>
      </c>
      <c r="I5" s="263">
        <v>1790</v>
      </c>
      <c r="J5" s="264">
        <v>1852</v>
      </c>
      <c r="K5" s="195"/>
      <c r="L5" s="263">
        <v>8</v>
      </c>
      <c r="M5" s="263">
        <v>13</v>
      </c>
      <c r="N5" s="263">
        <v>3</v>
      </c>
      <c r="O5" s="263">
        <v>6</v>
      </c>
      <c r="Q5" s="263">
        <v>3375</v>
      </c>
      <c r="R5" s="264">
        <v>3642</v>
      </c>
      <c r="T5" s="263">
        <v>8</v>
      </c>
      <c r="U5" s="263">
        <v>12</v>
      </c>
    </row>
    <row r="6" spans="1:21">
      <c r="A6" s="4"/>
      <c r="B6" s="21" t="s">
        <v>114</v>
      </c>
      <c r="C6" s="259">
        <v>1899</v>
      </c>
      <c r="D6" s="259">
        <v>1439</v>
      </c>
      <c r="E6" s="259">
        <v>2267</v>
      </c>
      <c r="F6" s="259">
        <v>1976</v>
      </c>
      <c r="G6" s="259">
        <v>2030</v>
      </c>
      <c r="H6" s="259">
        <v>1633</v>
      </c>
      <c r="I6" s="259">
        <v>2484</v>
      </c>
      <c r="J6" s="260">
        <v>2074</v>
      </c>
      <c r="K6" s="195"/>
      <c r="L6" s="259">
        <v>5</v>
      </c>
      <c r="M6" s="259">
        <v>9</v>
      </c>
      <c r="N6" s="259">
        <v>-17</v>
      </c>
      <c r="O6" s="259">
        <v>-15</v>
      </c>
      <c r="Q6" s="259">
        <v>4243</v>
      </c>
      <c r="R6" s="260">
        <v>4558</v>
      </c>
      <c r="T6" s="259">
        <v>7</v>
      </c>
      <c r="U6" s="259">
        <v>10</v>
      </c>
    </row>
    <row r="7" spans="1:21">
      <c r="A7" s="4"/>
      <c r="B7" s="23" t="s">
        <v>105</v>
      </c>
      <c r="C7" s="263">
        <v>3519</v>
      </c>
      <c r="D7" s="263">
        <v>3199</v>
      </c>
      <c r="E7" s="263">
        <v>3929</v>
      </c>
      <c r="F7" s="263">
        <v>3689</v>
      </c>
      <c r="G7" s="263">
        <v>3765</v>
      </c>
      <c r="H7" s="263">
        <v>3330</v>
      </c>
      <c r="I7" s="263">
        <v>4274</v>
      </c>
      <c r="J7" s="264">
        <v>3926</v>
      </c>
      <c r="K7" s="195"/>
      <c r="L7" s="263">
        <v>6</v>
      </c>
      <c r="M7" s="263">
        <v>11</v>
      </c>
      <c r="N7" s="263">
        <v>-8</v>
      </c>
      <c r="O7" s="263">
        <v>-6</v>
      </c>
      <c r="Q7" s="263">
        <v>7618</v>
      </c>
      <c r="R7" s="264">
        <v>8200</v>
      </c>
      <c r="T7" s="263">
        <v>8</v>
      </c>
      <c r="U7" s="263">
        <v>11</v>
      </c>
    </row>
    <row r="8" spans="1:21">
      <c r="A8" s="4"/>
      <c r="B8" s="51" t="s">
        <v>51</v>
      </c>
      <c r="C8" s="256">
        <v>-2480</v>
      </c>
      <c r="D8" s="256">
        <v>-2618</v>
      </c>
      <c r="E8" s="256">
        <v>-2494</v>
      </c>
      <c r="F8" s="256">
        <v>-2592</v>
      </c>
      <c r="G8" s="256">
        <v>-2594</v>
      </c>
      <c r="H8" s="256">
        <v>-2595</v>
      </c>
      <c r="I8" s="256">
        <v>-2636</v>
      </c>
      <c r="J8" s="265">
        <v>-2636</v>
      </c>
      <c r="K8" s="195"/>
      <c r="L8" s="256">
        <v>-2</v>
      </c>
      <c r="M8" s="256">
        <v>-7</v>
      </c>
      <c r="N8" s="256">
        <v>0</v>
      </c>
      <c r="O8" s="256">
        <v>-3</v>
      </c>
      <c r="Q8" s="256">
        <v>-5086</v>
      </c>
      <c r="R8" s="265">
        <v>-5272</v>
      </c>
      <c r="T8" s="256">
        <v>-4</v>
      </c>
      <c r="U8" s="256">
        <v>-7</v>
      </c>
    </row>
    <row r="9" spans="1:21">
      <c r="A9" s="4"/>
      <c r="B9" s="12" t="s">
        <v>52</v>
      </c>
      <c r="C9" s="256">
        <v>0</v>
      </c>
      <c r="D9" s="256">
        <v>-331</v>
      </c>
      <c r="E9" s="256">
        <v>0</v>
      </c>
      <c r="F9" s="256">
        <v>-6</v>
      </c>
      <c r="G9" s="256">
        <v>0</v>
      </c>
      <c r="H9" s="256">
        <v>-94</v>
      </c>
      <c r="I9" s="256">
        <v>0</v>
      </c>
      <c r="J9" s="265">
        <v>5</v>
      </c>
      <c r="K9" s="195"/>
      <c r="L9" s="256">
        <v>183</v>
      </c>
      <c r="M9" s="256">
        <v>200</v>
      </c>
      <c r="N9" s="256" t="s">
        <v>135</v>
      </c>
      <c r="O9" s="256" t="s">
        <v>135</v>
      </c>
      <c r="Q9" s="256">
        <v>-6</v>
      </c>
      <c r="R9" s="265">
        <v>5</v>
      </c>
      <c r="T9" s="256">
        <v>183</v>
      </c>
      <c r="U9" s="256">
        <v>200</v>
      </c>
    </row>
    <row r="10" spans="1:21">
      <c r="A10" s="4"/>
      <c r="B10" s="52" t="s">
        <v>106</v>
      </c>
      <c r="C10" s="259">
        <v>-2480</v>
      </c>
      <c r="D10" s="259">
        <v>-2949</v>
      </c>
      <c r="E10" s="259">
        <v>-2494</v>
      </c>
      <c r="F10" s="259">
        <v>-2598</v>
      </c>
      <c r="G10" s="259">
        <v>-2594</v>
      </c>
      <c r="H10" s="259">
        <v>-2689</v>
      </c>
      <c r="I10" s="259">
        <v>-2636</v>
      </c>
      <c r="J10" s="260">
        <v>-2631</v>
      </c>
      <c r="K10" s="195"/>
      <c r="L10" s="259">
        <v>-1</v>
      </c>
      <c r="M10" s="259">
        <v>-6</v>
      </c>
      <c r="N10" s="259">
        <v>0</v>
      </c>
      <c r="O10" s="259">
        <v>-3</v>
      </c>
      <c r="Q10" s="259">
        <v>-5092</v>
      </c>
      <c r="R10" s="260">
        <v>-5267</v>
      </c>
      <c r="T10" s="259">
        <v>-3</v>
      </c>
      <c r="U10" s="259">
        <v>-7</v>
      </c>
    </row>
    <row r="11" spans="1:21" ht="21">
      <c r="A11" s="4"/>
      <c r="B11" s="105" t="s">
        <v>107</v>
      </c>
      <c r="C11" s="266">
        <v>1039</v>
      </c>
      <c r="D11" s="266">
        <v>250</v>
      </c>
      <c r="E11" s="266">
        <v>1435</v>
      </c>
      <c r="F11" s="266">
        <v>1091</v>
      </c>
      <c r="G11" s="266">
        <v>1171</v>
      </c>
      <c r="H11" s="266">
        <v>641</v>
      </c>
      <c r="I11" s="266">
        <v>1638</v>
      </c>
      <c r="J11" s="267">
        <v>1295</v>
      </c>
      <c r="K11" s="195"/>
      <c r="L11" s="266">
        <v>19</v>
      </c>
      <c r="M11" s="266">
        <v>21</v>
      </c>
      <c r="N11" s="266">
        <v>-21</v>
      </c>
      <c r="O11" s="266">
        <v>-20</v>
      </c>
      <c r="Q11" s="266">
        <v>2526</v>
      </c>
      <c r="R11" s="267">
        <v>2933</v>
      </c>
      <c r="T11" s="266">
        <v>16</v>
      </c>
      <c r="U11" s="266">
        <v>18</v>
      </c>
    </row>
    <row r="12" spans="1:21">
      <c r="A12" s="4"/>
      <c r="B12" s="28" t="s">
        <v>20</v>
      </c>
      <c r="C12" s="256">
        <v>-353</v>
      </c>
      <c r="D12" s="256">
        <v>-374</v>
      </c>
      <c r="E12" s="256">
        <v>-20</v>
      </c>
      <c r="F12" s="256">
        <v>67</v>
      </c>
      <c r="G12" s="256">
        <v>-107</v>
      </c>
      <c r="H12" s="256">
        <v>-203</v>
      </c>
      <c r="I12" s="256">
        <v>-200</v>
      </c>
      <c r="J12" s="265">
        <v>-67</v>
      </c>
      <c r="K12" s="195"/>
      <c r="L12" s="256">
        <v>-200</v>
      </c>
      <c r="M12" s="256" t="s">
        <v>135</v>
      </c>
      <c r="N12" s="256">
        <v>67</v>
      </c>
      <c r="O12" s="256">
        <v>57</v>
      </c>
      <c r="Q12" s="256">
        <v>47</v>
      </c>
      <c r="R12" s="265">
        <v>-267</v>
      </c>
      <c r="T12" s="256" t="s">
        <v>135</v>
      </c>
      <c r="U12" s="256" t="s">
        <v>135</v>
      </c>
    </row>
    <row r="13" spans="1:21">
      <c r="A13" s="4"/>
      <c r="B13" s="7" t="s">
        <v>5</v>
      </c>
      <c r="C13" s="256">
        <v>-15</v>
      </c>
      <c r="D13" s="256">
        <v>-82</v>
      </c>
      <c r="E13" s="256">
        <v>-16</v>
      </c>
      <c r="F13" s="256">
        <v>-9</v>
      </c>
      <c r="G13" s="256">
        <v>-35</v>
      </c>
      <c r="H13" s="256">
        <v>-295</v>
      </c>
      <c r="I13" s="256">
        <v>-1</v>
      </c>
      <c r="J13" s="265">
        <v>-1</v>
      </c>
      <c r="K13" s="195"/>
      <c r="L13" s="256">
        <v>89</v>
      </c>
      <c r="M13" s="256">
        <v>90</v>
      </c>
      <c r="N13" s="256">
        <v>0</v>
      </c>
      <c r="O13" s="256">
        <v>0</v>
      </c>
      <c r="Q13" s="256">
        <v>-25</v>
      </c>
      <c r="R13" s="265">
        <v>-2</v>
      </c>
      <c r="T13" s="256">
        <v>92</v>
      </c>
      <c r="U13" s="256">
        <v>92</v>
      </c>
    </row>
    <row r="14" spans="1:21">
      <c r="A14" s="4"/>
      <c r="B14" s="24" t="s">
        <v>6</v>
      </c>
      <c r="C14" s="268">
        <v>74</v>
      </c>
      <c r="D14" s="268">
        <v>14</v>
      </c>
      <c r="E14" s="269">
        <v>47</v>
      </c>
      <c r="F14" s="269">
        <v>87</v>
      </c>
      <c r="G14" s="269">
        <v>46</v>
      </c>
      <c r="H14" s="269">
        <v>-4</v>
      </c>
      <c r="I14" s="268">
        <v>63</v>
      </c>
      <c r="J14" s="270">
        <v>90</v>
      </c>
      <c r="K14" s="195"/>
      <c r="L14" s="269">
        <v>3</v>
      </c>
      <c r="M14" s="269">
        <v>5</v>
      </c>
      <c r="N14" s="269">
        <v>43</v>
      </c>
      <c r="O14" s="269">
        <v>43</v>
      </c>
      <c r="Q14" s="269">
        <v>134</v>
      </c>
      <c r="R14" s="270">
        <v>153</v>
      </c>
      <c r="T14" s="269">
        <v>14</v>
      </c>
      <c r="U14" s="269">
        <v>16</v>
      </c>
    </row>
    <row r="15" spans="1:21">
      <c r="A15" s="4"/>
      <c r="B15" s="23" t="s">
        <v>89</v>
      </c>
      <c r="C15" s="263">
        <v>745</v>
      </c>
      <c r="D15" s="263">
        <v>-192</v>
      </c>
      <c r="E15" s="263">
        <v>1446</v>
      </c>
      <c r="F15" s="263">
        <v>1236</v>
      </c>
      <c r="G15" s="263">
        <v>1075</v>
      </c>
      <c r="H15" s="263">
        <v>139</v>
      </c>
      <c r="I15" s="263">
        <v>1500</v>
      </c>
      <c r="J15" s="271">
        <v>1317</v>
      </c>
      <c r="K15" s="195"/>
      <c r="L15" s="263">
        <v>7</v>
      </c>
      <c r="M15" s="263">
        <v>8</v>
      </c>
      <c r="N15" s="263">
        <v>-12</v>
      </c>
      <c r="O15" s="263">
        <v>-13</v>
      </c>
      <c r="Q15" s="263">
        <v>2682</v>
      </c>
      <c r="R15" s="271">
        <v>2817</v>
      </c>
      <c r="T15" s="263">
        <v>5</v>
      </c>
      <c r="U15" s="263">
        <v>7</v>
      </c>
    </row>
    <row r="16" spans="1:21">
      <c r="A16" s="4"/>
      <c r="B16" s="7" t="s">
        <v>64</v>
      </c>
      <c r="C16" s="272">
        <v>-44</v>
      </c>
      <c r="D16" s="272">
        <v>-248</v>
      </c>
      <c r="E16" s="272">
        <v>-33</v>
      </c>
      <c r="F16" s="272">
        <v>-90</v>
      </c>
      <c r="G16" s="272">
        <v>-99</v>
      </c>
      <c r="H16" s="272">
        <v>-285</v>
      </c>
      <c r="I16" s="272">
        <v>-8</v>
      </c>
      <c r="J16" s="273">
        <v>-37</v>
      </c>
      <c r="K16" s="195"/>
      <c r="L16" s="272">
        <v>59</v>
      </c>
      <c r="M16" s="272">
        <v>60</v>
      </c>
      <c r="N16" s="272" t="s">
        <v>135</v>
      </c>
      <c r="O16" s="272" t="s">
        <v>135</v>
      </c>
      <c r="Q16" s="272">
        <v>-123</v>
      </c>
      <c r="R16" s="273">
        <v>-45</v>
      </c>
      <c r="T16" s="272">
        <v>63</v>
      </c>
      <c r="U16" s="272">
        <v>63</v>
      </c>
    </row>
    <row r="17" spans="1:21">
      <c r="A17" s="4"/>
      <c r="B17" s="7" t="s">
        <v>141</v>
      </c>
      <c r="C17" s="272">
        <v>-231</v>
      </c>
      <c r="D17" s="272">
        <v>0</v>
      </c>
      <c r="E17" s="272">
        <v>0</v>
      </c>
      <c r="F17" s="272">
        <v>0</v>
      </c>
      <c r="G17" s="272">
        <v>0</v>
      </c>
      <c r="H17" s="272">
        <v>0</v>
      </c>
      <c r="I17" s="272">
        <v>0</v>
      </c>
      <c r="J17" s="273">
        <v>0</v>
      </c>
      <c r="K17" s="195"/>
      <c r="L17" s="272" t="s">
        <v>135</v>
      </c>
      <c r="M17" s="272" t="s">
        <v>135</v>
      </c>
      <c r="N17" s="272" t="s">
        <v>135</v>
      </c>
      <c r="O17" s="272" t="s">
        <v>135</v>
      </c>
      <c r="Q17" s="272">
        <v>0</v>
      </c>
      <c r="R17" s="273">
        <v>0</v>
      </c>
      <c r="T17" s="272" t="s">
        <v>135</v>
      </c>
      <c r="U17" s="272" t="s">
        <v>135</v>
      </c>
    </row>
    <row r="18" spans="1:21">
      <c r="A18" s="4"/>
      <c r="B18" s="7" t="s">
        <v>65</v>
      </c>
      <c r="C18" s="272">
        <v>-35</v>
      </c>
      <c r="D18" s="272">
        <v>-9</v>
      </c>
      <c r="E18" s="272">
        <v>0</v>
      </c>
      <c r="F18" s="272">
        <v>0</v>
      </c>
      <c r="G18" s="272">
        <v>20</v>
      </c>
      <c r="H18" s="272">
        <v>-62</v>
      </c>
      <c r="I18" s="272">
        <v>0</v>
      </c>
      <c r="J18" s="273">
        <v>0</v>
      </c>
      <c r="K18" s="195"/>
      <c r="L18" s="272" t="s">
        <v>135</v>
      </c>
      <c r="M18" s="272" t="s">
        <v>135</v>
      </c>
      <c r="N18" s="272" t="s">
        <v>135</v>
      </c>
      <c r="O18" s="272" t="s">
        <v>135</v>
      </c>
      <c r="Q18" s="272">
        <v>0</v>
      </c>
      <c r="R18" s="273">
        <v>0</v>
      </c>
      <c r="T18" s="272" t="s">
        <v>135</v>
      </c>
      <c r="U18" s="272" t="s">
        <v>135</v>
      </c>
    </row>
    <row r="19" spans="1:21">
      <c r="A19" s="4"/>
      <c r="B19" s="31" t="s">
        <v>74</v>
      </c>
      <c r="C19" s="274">
        <v>435</v>
      </c>
      <c r="D19" s="274">
        <v>-449</v>
      </c>
      <c r="E19" s="275">
        <v>1413</v>
      </c>
      <c r="F19" s="275">
        <v>1146</v>
      </c>
      <c r="G19" s="275">
        <v>996</v>
      </c>
      <c r="H19" s="275">
        <v>-208</v>
      </c>
      <c r="I19" s="426">
        <v>1492</v>
      </c>
      <c r="J19" s="276">
        <v>1280</v>
      </c>
      <c r="K19" s="195"/>
      <c r="L19" s="275">
        <v>12</v>
      </c>
      <c r="M19" s="275">
        <v>13</v>
      </c>
      <c r="N19" s="275">
        <v>-14</v>
      </c>
      <c r="O19" s="275">
        <v>-15</v>
      </c>
      <c r="Q19" s="275">
        <v>2559</v>
      </c>
      <c r="R19" s="276">
        <v>2772</v>
      </c>
      <c r="T19" s="275">
        <v>8</v>
      </c>
      <c r="U19" s="275">
        <v>10</v>
      </c>
    </row>
    <row r="20" spans="1:21">
      <c r="A20" s="4"/>
      <c r="B20" s="32" t="s">
        <v>18</v>
      </c>
      <c r="C20" s="259">
        <v>-274</v>
      </c>
      <c r="D20" s="259">
        <v>-27</v>
      </c>
      <c r="E20" s="259">
        <v>-314</v>
      </c>
      <c r="F20" s="259">
        <v>-317</v>
      </c>
      <c r="G20" s="259">
        <v>-229</v>
      </c>
      <c r="H20" s="259">
        <v>-174</v>
      </c>
      <c r="I20" s="259">
        <v>-313</v>
      </c>
      <c r="J20" s="277">
        <v>-371</v>
      </c>
      <c r="K20" s="195"/>
      <c r="L20" s="259">
        <v>-17</v>
      </c>
      <c r="M20" s="259">
        <v>-19</v>
      </c>
      <c r="N20" s="259">
        <v>-19</v>
      </c>
      <c r="O20" s="259">
        <v>-15</v>
      </c>
      <c r="Q20" s="259">
        <v>-631</v>
      </c>
      <c r="R20" s="277">
        <v>-684</v>
      </c>
      <c r="T20" s="259">
        <v>-8</v>
      </c>
      <c r="U20" s="259">
        <v>-18</v>
      </c>
    </row>
    <row r="21" spans="1:21">
      <c r="A21" s="4"/>
      <c r="B21" s="34" t="s">
        <v>19</v>
      </c>
      <c r="C21" s="278">
        <v>161</v>
      </c>
      <c r="D21" s="278">
        <v>-476</v>
      </c>
      <c r="E21" s="278">
        <v>1099</v>
      </c>
      <c r="F21" s="278">
        <v>829</v>
      </c>
      <c r="G21" s="278">
        <v>767</v>
      </c>
      <c r="H21" s="278">
        <v>-382</v>
      </c>
      <c r="I21" s="278">
        <v>1179</v>
      </c>
      <c r="J21" s="279">
        <v>909</v>
      </c>
      <c r="K21" s="195"/>
      <c r="L21" s="278">
        <v>10</v>
      </c>
      <c r="M21" s="278">
        <v>11</v>
      </c>
      <c r="N21" s="278">
        <v>-23</v>
      </c>
      <c r="O21" s="278">
        <v>-23</v>
      </c>
      <c r="Q21" s="278">
        <v>1928</v>
      </c>
      <c r="R21" s="279">
        <v>2088</v>
      </c>
      <c r="T21" s="278">
        <v>8</v>
      </c>
      <c r="U21" s="278">
        <v>8</v>
      </c>
    </row>
    <row r="22" spans="1:21">
      <c r="A22" s="4"/>
      <c r="B22" s="37"/>
      <c r="C22" s="202"/>
      <c r="D22" s="202"/>
      <c r="E22" s="202"/>
      <c r="F22" s="202"/>
      <c r="G22" s="202"/>
      <c r="H22" s="202"/>
      <c r="I22" s="202"/>
      <c r="J22" s="203"/>
      <c r="K22" s="202"/>
      <c r="L22" s="202"/>
      <c r="M22" s="202"/>
      <c r="N22" s="202"/>
      <c r="O22" s="202"/>
      <c r="Q22" s="202"/>
      <c r="R22" s="203"/>
      <c r="T22" s="202"/>
      <c r="U22" s="202"/>
    </row>
    <row r="23" spans="1:21">
      <c r="A23" s="4"/>
      <c r="B23" s="33" t="s">
        <v>284</v>
      </c>
      <c r="C23" s="204">
        <v>1.23</v>
      </c>
      <c r="D23" s="204">
        <v>1.24</v>
      </c>
      <c r="E23" s="204">
        <v>1.22</v>
      </c>
      <c r="F23" s="204">
        <v>1.22</v>
      </c>
      <c r="G23" s="204">
        <v>1.23</v>
      </c>
      <c r="H23" s="204">
        <v>1.19</v>
      </c>
      <c r="I23" s="204">
        <v>1.29</v>
      </c>
      <c r="J23" s="205">
        <v>1.35</v>
      </c>
      <c r="K23" s="206"/>
      <c r="L23" s="193">
        <v>13</v>
      </c>
      <c r="M23" s="193">
        <v>0</v>
      </c>
      <c r="N23" s="193">
        <v>6</v>
      </c>
      <c r="O23" s="193">
        <v>0</v>
      </c>
      <c r="Q23" s="204">
        <v>1.22</v>
      </c>
      <c r="R23" s="205">
        <v>1.32</v>
      </c>
      <c r="T23" s="193">
        <v>10</v>
      </c>
      <c r="U23" s="193">
        <v>0</v>
      </c>
    </row>
    <row r="24" spans="1:21">
      <c r="A24" s="4"/>
      <c r="B24" s="7" t="s">
        <v>246</v>
      </c>
      <c r="C24" s="182">
        <v>4.4000000000000004</v>
      </c>
      <c r="D24" s="182">
        <v>-4.3</v>
      </c>
      <c r="E24" s="182">
        <v>11.8</v>
      </c>
      <c r="F24" s="182">
        <v>8</v>
      </c>
      <c r="G24" s="182">
        <v>6.3</v>
      </c>
      <c r="H24" s="182">
        <v>-1.8</v>
      </c>
      <c r="I24" s="182">
        <v>11.2</v>
      </c>
      <c r="J24" s="445">
        <v>8.9</v>
      </c>
      <c r="K24" s="190"/>
      <c r="L24" s="180">
        <v>90</v>
      </c>
      <c r="M24" s="180">
        <v>0</v>
      </c>
      <c r="N24" s="180">
        <v>-230</v>
      </c>
      <c r="O24" s="180">
        <v>0</v>
      </c>
      <c r="Q24" s="182">
        <v>9.9</v>
      </c>
      <c r="R24" s="445">
        <v>10.1</v>
      </c>
      <c r="T24" s="180">
        <v>20</v>
      </c>
      <c r="U24" s="180">
        <v>0</v>
      </c>
    </row>
    <row r="25" spans="1:21">
      <c r="A25" s="4"/>
      <c r="B25" s="7" t="s">
        <v>104</v>
      </c>
      <c r="C25" s="182">
        <v>13.6</v>
      </c>
      <c r="D25" s="182">
        <v>-13.5</v>
      </c>
      <c r="E25" s="182">
        <v>33.5</v>
      </c>
      <c r="F25" s="182">
        <v>24.8</v>
      </c>
      <c r="G25" s="182">
        <v>23.1</v>
      </c>
      <c r="H25" s="182">
        <v>-5.7</v>
      </c>
      <c r="I25" s="182">
        <v>34.799999999999997</v>
      </c>
      <c r="J25" s="445">
        <v>28.2</v>
      </c>
      <c r="K25" s="190"/>
      <c r="L25" s="180">
        <v>14</v>
      </c>
      <c r="M25" s="180">
        <v>0</v>
      </c>
      <c r="N25" s="180">
        <v>-19</v>
      </c>
      <c r="O25" s="180">
        <v>0</v>
      </c>
      <c r="Q25" s="182">
        <v>58.3</v>
      </c>
      <c r="R25" s="445">
        <v>63.4</v>
      </c>
      <c r="T25" s="180">
        <v>9</v>
      </c>
      <c r="U25" s="180">
        <v>0</v>
      </c>
    </row>
    <row r="26" spans="1:21">
      <c r="A26" s="4"/>
      <c r="B26" s="28" t="s">
        <v>285</v>
      </c>
      <c r="C26" s="182">
        <v>1.3</v>
      </c>
      <c r="D26" s="182">
        <v>-6.2</v>
      </c>
      <c r="E26" s="182">
        <v>10.6</v>
      </c>
      <c r="F26" s="182">
        <v>7</v>
      </c>
      <c r="G26" s="182">
        <v>6.4</v>
      </c>
      <c r="H26" s="182">
        <v>-4.5999999999999996</v>
      </c>
      <c r="I26" s="182">
        <v>11.1</v>
      </c>
      <c r="J26" s="445">
        <v>8.6999999999999993</v>
      </c>
      <c r="K26" s="190"/>
      <c r="L26" s="180">
        <v>170</v>
      </c>
      <c r="M26" s="180">
        <v>0</v>
      </c>
      <c r="N26" s="180">
        <v>-240</v>
      </c>
      <c r="O26" s="180">
        <v>0</v>
      </c>
      <c r="Q26" s="182">
        <v>8.6999999999999993</v>
      </c>
      <c r="R26" s="445">
        <v>9.9</v>
      </c>
      <c r="T26" s="180">
        <v>120</v>
      </c>
      <c r="U26" s="180">
        <v>0</v>
      </c>
    </row>
    <row r="27" spans="1:21">
      <c r="A27" s="4"/>
      <c r="B27" s="32" t="s">
        <v>110</v>
      </c>
      <c r="C27" s="184">
        <v>3.9</v>
      </c>
      <c r="D27" s="184">
        <v>-19.399999999999999</v>
      </c>
      <c r="E27" s="184">
        <v>32.6</v>
      </c>
      <c r="F27" s="184">
        <v>22.1</v>
      </c>
      <c r="G27" s="184">
        <v>20.7</v>
      </c>
      <c r="H27" s="184">
        <v>-14.9</v>
      </c>
      <c r="I27" s="184">
        <v>34.6</v>
      </c>
      <c r="J27" s="446">
        <v>27.2</v>
      </c>
      <c r="K27" s="190"/>
      <c r="L27" s="196">
        <v>23</v>
      </c>
      <c r="M27" s="196">
        <v>0</v>
      </c>
      <c r="N27" s="196">
        <v>-21</v>
      </c>
      <c r="O27" s="196">
        <v>0</v>
      </c>
      <c r="Q27" s="184">
        <v>54.8</v>
      </c>
      <c r="R27" s="446">
        <v>62.1</v>
      </c>
      <c r="T27" s="196">
        <v>13</v>
      </c>
      <c r="U27" s="196">
        <v>0</v>
      </c>
    </row>
    <row r="28" spans="1:21">
      <c r="A28" s="4"/>
      <c r="B28" s="454" t="s">
        <v>124</v>
      </c>
      <c r="C28" s="35"/>
      <c r="D28" s="35"/>
      <c r="E28" s="35"/>
      <c r="F28" s="35"/>
      <c r="G28" s="35"/>
      <c r="H28" s="35"/>
      <c r="I28" s="35"/>
      <c r="J28" s="4"/>
      <c r="K28" s="35"/>
    </row>
    <row r="29" spans="1:21">
      <c r="B29" s="454" t="s">
        <v>244</v>
      </c>
    </row>
    <row r="30" spans="1:21">
      <c r="B30" s="454" t="s">
        <v>140</v>
      </c>
    </row>
  </sheetData>
  <sortState xmlns:xlrd2="http://schemas.microsoft.com/office/spreadsheetml/2017/richdata2" columnSort="1" ref="C1:D29">
    <sortCondition descending="1" ref="C1:D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F31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43.5" style="1" customWidth="1"/>
    <col min="3" max="10" width="9" style="2" customWidth="1"/>
    <col min="11" max="11" width="1.58203125" style="1" customWidth="1"/>
    <col min="12" max="14" width="9" style="1"/>
    <col min="15" max="15" width="9" style="2"/>
    <col min="16" max="16" width="1.58203125" style="1" customWidth="1"/>
    <col min="17" max="18" width="9" style="1"/>
    <col min="19" max="19" width="1.08203125" style="1" customWidth="1"/>
    <col min="20" max="16384" width="9" style="1"/>
  </cols>
  <sheetData>
    <row r="1" spans="1:32" ht="14">
      <c r="A1" s="4"/>
      <c r="B1" s="64" t="s">
        <v>71</v>
      </c>
      <c r="C1"/>
      <c r="D1"/>
      <c r="E1"/>
      <c r="F1"/>
      <c r="G1"/>
      <c r="H1"/>
      <c r="I1"/>
      <c r="J1"/>
      <c r="K1"/>
      <c r="O1" s="1"/>
    </row>
    <row r="2" spans="1:32" ht="13">
      <c r="A2" s="4"/>
      <c r="B2" s="5"/>
      <c r="C2" s="1"/>
      <c r="D2" s="1"/>
      <c r="E2" s="1"/>
      <c r="F2" s="1"/>
      <c r="G2" s="1"/>
      <c r="H2" s="1"/>
      <c r="I2" s="1"/>
      <c r="J2" s="1"/>
      <c r="O2" s="1"/>
    </row>
    <row r="3" spans="1:32" s="140" customFormat="1" ht="33">
      <c r="A3" s="135"/>
      <c r="B3" s="141"/>
      <c r="C3" s="207" t="s">
        <v>127</v>
      </c>
      <c r="D3" s="207" t="s">
        <v>133</v>
      </c>
      <c r="E3" s="207" t="s">
        <v>144</v>
      </c>
      <c r="F3" s="207" t="s">
        <v>157</v>
      </c>
      <c r="G3" s="207" t="s">
        <v>202</v>
      </c>
      <c r="H3" s="207" t="s">
        <v>207</v>
      </c>
      <c r="I3" s="207" t="s">
        <v>228</v>
      </c>
      <c r="J3" s="208" t="s">
        <v>288</v>
      </c>
      <c r="K3" s="142"/>
      <c r="L3" s="403" t="s">
        <v>293</v>
      </c>
      <c r="M3" s="403" t="s">
        <v>234</v>
      </c>
      <c r="N3" s="403" t="s">
        <v>294</v>
      </c>
      <c r="O3" s="403" t="s">
        <v>234</v>
      </c>
      <c r="Q3" s="460" t="s">
        <v>291</v>
      </c>
      <c r="R3" s="461" t="s">
        <v>292</v>
      </c>
      <c r="S3" s="1"/>
      <c r="T3" s="462" t="s">
        <v>295</v>
      </c>
      <c r="U3" s="462" t="s">
        <v>232</v>
      </c>
      <c r="V3" s="207"/>
      <c r="W3" s="207"/>
      <c r="X3" s="207"/>
      <c r="Y3" s="207"/>
      <c r="Z3" s="207"/>
      <c r="AA3" s="207"/>
      <c r="AB3" s="207"/>
      <c r="AC3" s="208"/>
      <c r="AD3" s="142"/>
      <c r="AE3" s="207"/>
      <c r="AF3" s="208"/>
    </row>
    <row r="4" spans="1:32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189"/>
      <c r="L4" s="345" t="s">
        <v>67</v>
      </c>
      <c r="M4" s="345" t="s">
        <v>67</v>
      </c>
      <c r="N4" s="345" t="s">
        <v>67</v>
      </c>
      <c r="O4" s="345" t="s">
        <v>67</v>
      </c>
      <c r="Q4" s="405" t="s">
        <v>53</v>
      </c>
      <c r="R4" s="406" t="s">
        <v>53</v>
      </c>
      <c r="T4" s="199" t="s">
        <v>67</v>
      </c>
      <c r="U4" s="199" t="s">
        <v>67</v>
      </c>
    </row>
    <row r="5" spans="1:32" s="6" customFormat="1" collapsed="1">
      <c r="A5" s="4"/>
      <c r="B5" s="74" t="s">
        <v>0</v>
      </c>
      <c r="C5" s="483">
        <v>721</v>
      </c>
      <c r="D5" s="483">
        <v>707</v>
      </c>
      <c r="E5" s="483">
        <v>713</v>
      </c>
      <c r="F5" s="483">
        <v>709</v>
      </c>
      <c r="G5" s="483">
        <v>734</v>
      </c>
      <c r="H5" s="483">
        <v>730</v>
      </c>
      <c r="I5" s="483">
        <v>740</v>
      </c>
      <c r="J5" s="495">
        <v>835</v>
      </c>
      <c r="L5" s="483">
        <v>18</v>
      </c>
      <c r="M5" s="483">
        <v>22</v>
      </c>
      <c r="N5" s="483">
        <v>13</v>
      </c>
      <c r="O5" s="483">
        <v>15</v>
      </c>
      <c r="Q5" s="483">
        <v>1422</v>
      </c>
      <c r="R5" s="495">
        <v>1575</v>
      </c>
      <c r="T5" s="483">
        <v>11</v>
      </c>
      <c r="U5" s="483">
        <v>14</v>
      </c>
      <c r="V5" s="419"/>
      <c r="W5" s="419"/>
      <c r="X5" s="419"/>
      <c r="Y5" s="419"/>
      <c r="Z5" s="419"/>
      <c r="AA5" s="419"/>
      <c r="AB5" s="419"/>
      <c r="AC5" s="419"/>
      <c r="AE5" s="419"/>
      <c r="AF5" s="419"/>
    </row>
    <row r="6" spans="1:32" s="6" customFormat="1" collapsed="1">
      <c r="A6" s="4"/>
      <c r="B6" s="8" t="s">
        <v>238</v>
      </c>
      <c r="C6" s="485">
        <v>311</v>
      </c>
      <c r="D6" s="485">
        <v>304</v>
      </c>
      <c r="E6" s="485">
        <v>347</v>
      </c>
      <c r="F6" s="485">
        <v>363</v>
      </c>
      <c r="G6" s="485">
        <v>389</v>
      </c>
      <c r="H6" s="485">
        <v>348</v>
      </c>
      <c r="I6" s="485">
        <v>362</v>
      </c>
      <c r="J6" s="496">
        <v>343</v>
      </c>
      <c r="L6" s="484">
        <v>-6</v>
      </c>
      <c r="M6" s="485">
        <v>-2</v>
      </c>
      <c r="N6" s="485">
        <v>-5</v>
      </c>
      <c r="O6" s="486">
        <v>-3</v>
      </c>
      <c r="Q6" s="484">
        <v>710</v>
      </c>
      <c r="R6" s="496">
        <v>705</v>
      </c>
      <c r="T6" s="484">
        <v>-1</v>
      </c>
      <c r="U6" s="486">
        <v>2</v>
      </c>
      <c r="V6" s="419"/>
      <c r="W6" s="419"/>
      <c r="X6" s="419"/>
      <c r="Y6" s="419"/>
      <c r="Z6" s="419"/>
      <c r="AA6" s="419"/>
      <c r="AB6" s="419"/>
      <c r="AC6" s="419"/>
      <c r="AE6" s="419"/>
      <c r="AF6" s="419"/>
    </row>
    <row r="7" spans="1:32" s="6" customFormat="1">
      <c r="A7" s="4"/>
      <c r="B7" s="8" t="s">
        <v>23</v>
      </c>
      <c r="C7" s="488">
        <v>410</v>
      </c>
      <c r="D7" s="488">
        <v>403</v>
      </c>
      <c r="E7" s="488">
        <v>366</v>
      </c>
      <c r="F7" s="488">
        <v>346</v>
      </c>
      <c r="G7" s="488">
        <v>345</v>
      </c>
      <c r="H7" s="488">
        <v>382</v>
      </c>
      <c r="I7" s="488">
        <v>378</v>
      </c>
      <c r="J7" s="497">
        <v>492</v>
      </c>
      <c r="L7" s="487">
        <v>42</v>
      </c>
      <c r="M7" s="488">
        <v>46</v>
      </c>
      <c r="N7" s="488">
        <v>30</v>
      </c>
      <c r="O7" s="489">
        <v>34</v>
      </c>
      <c r="Q7" s="487">
        <v>712</v>
      </c>
      <c r="R7" s="497">
        <v>870</v>
      </c>
      <c r="T7" s="487">
        <v>22</v>
      </c>
      <c r="U7" s="489">
        <v>25</v>
      </c>
      <c r="V7" s="419"/>
      <c r="W7" s="419"/>
      <c r="X7" s="419"/>
      <c r="Y7" s="419"/>
      <c r="Z7" s="419"/>
      <c r="AA7" s="419"/>
      <c r="AB7" s="419"/>
      <c r="AC7" s="419"/>
      <c r="AE7" s="419"/>
      <c r="AF7" s="419"/>
    </row>
    <row r="8" spans="1:32" s="6" customFormat="1">
      <c r="A8" s="4"/>
      <c r="B8" s="8" t="s">
        <v>160</v>
      </c>
      <c r="C8" s="498">
        <v>1178</v>
      </c>
      <c r="D8" s="498">
        <v>949</v>
      </c>
      <c r="E8" s="498">
        <v>1308</v>
      </c>
      <c r="F8" s="498">
        <v>1268</v>
      </c>
      <c r="G8" s="195">
        <v>1311</v>
      </c>
      <c r="H8" s="195">
        <v>1012</v>
      </c>
      <c r="I8" s="195">
        <v>1723</v>
      </c>
      <c r="J8" s="495">
        <v>1373</v>
      </c>
      <c r="L8" s="195">
        <v>8</v>
      </c>
      <c r="M8" s="195">
        <v>11</v>
      </c>
      <c r="N8" s="195">
        <v>-20</v>
      </c>
      <c r="O8" s="195">
        <v>-19</v>
      </c>
      <c r="Q8" s="195">
        <v>2576</v>
      </c>
      <c r="R8" s="495">
        <v>3096</v>
      </c>
      <c r="T8" s="195">
        <v>20</v>
      </c>
      <c r="U8" s="195">
        <v>23</v>
      </c>
      <c r="V8" s="419"/>
      <c r="W8" s="419"/>
      <c r="X8" s="419"/>
      <c r="Y8" s="419"/>
      <c r="Z8" s="419"/>
      <c r="AA8" s="419"/>
      <c r="AB8" s="419"/>
      <c r="AC8" s="419"/>
      <c r="AE8" s="419"/>
      <c r="AF8" s="419"/>
    </row>
    <row r="9" spans="1:32" s="6" customFormat="1">
      <c r="A9" s="4"/>
      <c r="B9" s="103" t="s">
        <v>161</v>
      </c>
      <c r="C9" s="485">
        <v>517</v>
      </c>
      <c r="D9" s="485">
        <v>435</v>
      </c>
      <c r="E9" s="485">
        <v>672</v>
      </c>
      <c r="F9" s="485">
        <v>571</v>
      </c>
      <c r="G9" s="485">
        <v>540</v>
      </c>
      <c r="H9" s="485">
        <v>433</v>
      </c>
      <c r="I9" s="485">
        <v>940</v>
      </c>
      <c r="J9" s="496">
        <v>664</v>
      </c>
      <c r="L9" s="484">
        <v>16</v>
      </c>
      <c r="M9" s="485">
        <v>21</v>
      </c>
      <c r="N9" s="485">
        <v>-29</v>
      </c>
      <c r="O9" s="486">
        <v>-28</v>
      </c>
      <c r="Q9" s="484">
        <v>1243</v>
      </c>
      <c r="R9" s="496">
        <v>1604</v>
      </c>
      <c r="T9" s="484">
        <v>29</v>
      </c>
      <c r="U9" s="486">
        <v>32</v>
      </c>
      <c r="V9" s="419"/>
      <c r="W9" s="419"/>
      <c r="X9" s="419"/>
      <c r="Y9" s="419"/>
      <c r="Z9" s="419"/>
      <c r="AA9" s="419"/>
      <c r="AB9" s="419"/>
      <c r="AC9" s="419"/>
      <c r="AE9" s="419"/>
      <c r="AF9" s="419"/>
    </row>
    <row r="10" spans="1:32" s="6" customFormat="1">
      <c r="A10" s="4"/>
      <c r="B10" s="103" t="s">
        <v>162</v>
      </c>
      <c r="C10" s="217">
        <v>458</v>
      </c>
      <c r="D10" s="217">
        <v>404</v>
      </c>
      <c r="E10" s="217">
        <v>429</v>
      </c>
      <c r="F10" s="217">
        <v>484</v>
      </c>
      <c r="G10" s="217">
        <v>516</v>
      </c>
      <c r="H10" s="217">
        <v>361</v>
      </c>
      <c r="I10" s="217">
        <v>460</v>
      </c>
      <c r="J10" s="499">
        <v>374</v>
      </c>
      <c r="L10" s="490">
        <v>-23</v>
      </c>
      <c r="M10" s="217">
        <v>-21</v>
      </c>
      <c r="N10" s="217">
        <v>-19</v>
      </c>
      <c r="O10" s="491">
        <v>-16</v>
      </c>
      <c r="Q10" s="490">
        <v>913</v>
      </c>
      <c r="R10" s="499">
        <v>834</v>
      </c>
      <c r="T10" s="490">
        <v>-9</v>
      </c>
      <c r="U10" s="491">
        <v>-7</v>
      </c>
      <c r="V10" s="419"/>
      <c r="W10" s="419"/>
      <c r="X10" s="419"/>
      <c r="Y10" s="419"/>
      <c r="Z10" s="419"/>
      <c r="AA10" s="419"/>
      <c r="AB10" s="419"/>
      <c r="AC10" s="419"/>
      <c r="AE10" s="419"/>
      <c r="AF10" s="419"/>
    </row>
    <row r="11" spans="1:32" s="6" customFormat="1">
      <c r="A11" s="4"/>
      <c r="B11" s="366" t="s">
        <v>149</v>
      </c>
      <c r="C11" s="217">
        <v>129</v>
      </c>
      <c r="D11" s="217">
        <v>119</v>
      </c>
      <c r="E11" s="217">
        <v>131</v>
      </c>
      <c r="F11" s="217">
        <v>102</v>
      </c>
      <c r="G11" s="217">
        <v>144</v>
      </c>
      <c r="H11" s="219">
        <v>60</v>
      </c>
      <c r="I11" s="219">
        <v>110</v>
      </c>
      <c r="J11" s="500">
        <v>87</v>
      </c>
      <c r="L11" s="492">
        <v>-15</v>
      </c>
      <c r="M11" s="219">
        <v>-12</v>
      </c>
      <c r="N11" s="219">
        <v>-21</v>
      </c>
      <c r="O11" s="493">
        <v>-19</v>
      </c>
      <c r="Q11" s="492">
        <v>233</v>
      </c>
      <c r="R11" s="500">
        <v>197</v>
      </c>
      <c r="T11" s="492">
        <v>-15</v>
      </c>
      <c r="U11" s="493">
        <v>-15</v>
      </c>
      <c r="V11" s="419"/>
      <c r="W11" s="419"/>
      <c r="X11" s="419"/>
      <c r="Y11" s="419"/>
      <c r="Z11" s="419"/>
      <c r="AA11" s="419"/>
      <c r="AB11" s="419"/>
      <c r="AC11" s="419"/>
      <c r="AE11" s="419"/>
      <c r="AF11" s="419"/>
    </row>
    <row r="12" spans="1:32" s="6" customFormat="1">
      <c r="A12" s="4"/>
      <c r="B12" s="366" t="s">
        <v>237</v>
      </c>
      <c r="C12" s="217">
        <v>329</v>
      </c>
      <c r="D12" s="217">
        <v>285</v>
      </c>
      <c r="E12" s="217">
        <v>298</v>
      </c>
      <c r="F12" s="217">
        <v>382</v>
      </c>
      <c r="G12" s="217">
        <v>372</v>
      </c>
      <c r="H12" s="219">
        <v>301</v>
      </c>
      <c r="I12" s="219">
        <v>350</v>
      </c>
      <c r="J12" s="500">
        <v>287</v>
      </c>
      <c r="L12" s="492">
        <v>-25</v>
      </c>
      <c r="M12" s="219">
        <v>-23</v>
      </c>
      <c r="N12" s="219">
        <v>-18</v>
      </c>
      <c r="O12" s="493">
        <v>-16</v>
      </c>
      <c r="Q12" s="492">
        <v>680</v>
      </c>
      <c r="R12" s="500">
        <v>637</v>
      </c>
      <c r="T12" s="492">
        <v>-6</v>
      </c>
      <c r="U12" s="493">
        <v>-4</v>
      </c>
      <c r="V12" s="419"/>
      <c r="W12" s="419"/>
      <c r="X12" s="419"/>
      <c r="Y12" s="419"/>
      <c r="Z12" s="419"/>
      <c r="AA12" s="419"/>
      <c r="AB12" s="419"/>
      <c r="AC12" s="419"/>
      <c r="AE12" s="419"/>
      <c r="AF12" s="419"/>
    </row>
    <row r="13" spans="1:32" s="6" customFormat="1">
      <c r="A13" s="4"/>
      <c r="B13" s="103" t="s">
        <v>236</v>
      </c>
      <c r="C13" s="217">
        <v>101</v>
      </c>
      <c r="D13" s="217">
        <v>102</v>
      </c>
      <c r="E13" s="217">
        <v>100</v>
      </c>
      <c r="F13" s="217">
        <v>128</v>
      </c>
      <c r="G13" s="217">
        <v>159</v>
      </c>
      <c r="H13" s="219">
        <v>104</v>
      </c>
      <c r="I13" s="219">
        <v>94</v>
      </c>
      <c r="J13" s="500">
        <v>102</v>
      </c>
      <c r="L13" s="492">
        <v>-20</v>
      </c>
      <c r="M13" s="219">
        <v>-20</v>
      </c>
      <c r="N13" s="219">
        <v>9</v>
      </c>
      <c r="O13" s="493">
        <v>9</v>
      </c>
      <c r="Q13" s="492">
        <v>228</v>
      </c>
      <c r="R13" s="500">
        <v>196</v>
      </c>
      <c r="T13" s="492">
        <v>-14</v>
      </c>
      <c r="U13" s="493">
        <v>-13</v>
      </c>
      <c r="V13" s="419"/>
      <c r="W13" s="419"/>
      <c r="X13" s="419"/>
      <c r="Y13" s="419"/>
      <c r="Z13" s="419"/>
      <c r="AA13" s="419"/>
      <c r="AB13" s="419"/>
      <c r="AC13" s="419"/>
      <c r="AE13" s="419"/>
      <c r="AF13" s="419"/>
    </row>
    <row r="14" spans="1:32" s="6" customFormat="1">
      <c r="A14" s="4"/>
      <c r="B14" s="103" t="s">
        <v>163</v>
      </c>
      <c r="C14" s="217">
        <v>124</v>
      </c>
      <c r="D14" s="217">
        <v>77</v>
      </c>
      <c r="E14" s="217">
        <v>107</v>
      </c>
      <c r="F14" s="217">
        <v>86</v>
      </c>
      <c r="G14" s="217">
        <v>97</v>
      </c>
      <c r="H14" s="219">
        <v>97</v>
      </c>
      <c r="I14" s="219">
        <v>144</v>
      </c>
      <c r="J14" s="500">
        <v>198</v>
      </c>
      <c r="L14" s="492">
        <v>130</v>
      </c>
      <c r="M14" s="219">
        <v>121</v>
      </c>
      <c r="N14" s="219">
        <v>38</v>
      </c>
      <c r="O14" s="493">
        <v>36</v>
      </c>
      <c r="Q14" s="492">
        <v>193</v>
      </c>
      <c r="R14" s="500">
        <v>342</v>
      </c>
      <c r="T14" s="492">
        <v>77</v>
      </c>
      <c r="U14" s="493">
        <v>80</v>
      </c>
      <c r="V14" s="419"/>
      <c r="W14" s="419"/>
      <c r="X14" s="419"/>
      <c r="Y14" s="419"/>
      <c r="Z14" s="419"/>
      <c r="AA14" s="419"/>
      <c r="AB14" s="419"/>
      <c r="AC14" s="419"/>
      <c r="AE14" s="419"/>
      <c r="AF14" s="419"/>
    </row>
    <row r="15" spans="1:32" s="6" customFormat="1">
      <c r="A15" s="4"/>
      <c r="B15" s="367" t="s">
        <v>151</v>
      </c>
      <c r="C15" s="488">
        <v>-22</v>
      </c>
      <c r="D15" s="488">
        <v>-69</v>
      </c>
      <c r="E15" s="393">
        <v>0</v>
      </c>
      <c r="F15" s="488">
        <v>-1</v>
      </c>
      <c r="G15" s="488">
        <v>-1</v>
      </c>
      <c r="H15" s="393">
        <v>17</v>
      </c>
      <c r="I15" s="393">
        <v>85</v>
      </c>
      <c r="J15" s="501">
        <v>35</v>
      </c>
      <c r="L15" s="487" t="s">
        <v>135</v>
      </c>
      <c r="M15" s="488" t="s">
        <v>135</v>
      </c>
      <c r="N15" s="488">
        <v>-59</v>
      </c>
      <c r="O15" s="489">
        <v>-57</v>
      </c>
      <c r="Q15" s="487">
        <v>-1</v>
      </c>
      <c r="R15" s="501">
        <v>120</v>
      </c>
      <c r="T15" s="487" t="s">
        <v>135</v>
      </c>
      <c r="U15" s="489" t="s">
        <v>135</v>
      </c>
      <c r="V15" s="419"/>
      <c r="W15" s="419"/>
      <c r="X15" s="419"/>
      <c r="Y15" s="419"/>
      <c r="Z15" s="419"/>
      <c r="AA15" s="419"/>
      <c r="AB15" s="419"/>
      <c r="AC15" s="419"/>
      <c r="AE15" s="419"/>
      <c r="AF15" s="419"/>
    </row>
    <row r="16" spans="1:32" s="6" customFormat="1">
      <c r="A16" s="4"/>
      <c r="B16" s="8" t="s">
        <v>239</v>
      </c>
      <c r="C16" s="215">
        <v>178</v>
      </c>
      <c r="D16" s="215">
        <v>168</v>
      </c>
      <c r="E16" s="215">
        <v>173</v>
      </c>
      <c r="F16" s="215">
        <v>188</v>
      </c>
      <c r="G16" s="193">
        <v>214</v>
      </c>
      <c r="H16" s="193">
        <v>184</v>
      </c>
      <c r="I16" s="193">
        <v>146</v>
      </c>
      <c r="J16" s="502">
        <v>136</v>
      </c>
      <c r="L16" s="193">
        <v>-28</v>
      </c>
      <c r="M16" s="193">
        <v>-26</v>
      </c>
      <c r="N16" s="193">
        <v>-7</v>
      </c>
      <c r="O16" s="193">
        <v>-6</v>
      </c>
      <c r="Q16" s="193">
        <v>361</v>
      </c>
      <c r="R16" s="502">
        <v>282</v>
      </c>
      <c r="T16" s="193">
        <v>-22</v>
      </c>
      <c r="U16" s="193">
        <v>-20</v>
      </c>
      <c r="V16" s="419"/>
      <c r="W16" s="419"/>
      <c r="X16" s="419"/>
      <c r="Y16" s="419"/>
      <c r="Z16" s="419"/>
      <c r="AA16" s="419"/>
      <c r="AB16" s="419"/>
      <c r="AC16" s="419"/>
      <c r="AE16" s="419"/>
      <c r="AF16" s="419"/>
    </row>
    <row r="17" spans="1:32" s="6" customFormat="1">
      <c r="A17" s="4"/>
      <c r="B17" s="8" t="s">
        <v>1</v>
      </c>
      <c r="C17" s="217">
        <v>572</v>
      </c>
      <c r="D17" s="217">
        <v>442</v>
      </c>
      <c r="E17" s="217">
        <v>646</v>
      </c>
      <c r="F17" s="217">
        <v>554</v>
      </c>
      <c r="G17" s="217">
        <v>559</v>
      </c>
      <c r="H17" s="217">
        <v>466</v>
      </c>
      <c r="I17" s="217">
        <v>530</v>
      </c>
      <c r="J17" s="198">
        <v>458</v>
      </c>
      <c r="L17" s="217">
        <v>-17</v>
      </c>
      <c r="M17" s="217">
        <v>-15</v>
      </c>
      <c r="N17" s="217">
        <v>-14</v>
      </c>
      <c r="O17" s="217">
        <v>-12</v>
      </c>
      <c r="Q17" s="217">
        <v>1200</v>
      </c>
      <c r="R17" s="198">
        <v>988</v>
      </c>
      <c r="T17" s="217">
        <v>-18</v>
      </c>
      <c r="U17" s="217">
        <v>-16</v>
      </c>
      <c r="V17" s="419"/>
      <c r="W17" s="419"/>
      <c r="X17" s="419"/>
      <c r="Y17" s="419"/>
      <c r="Z17" s="419"/>
      <c r="AA17" s="419"/>
      <c r="AB17" s="419"/>
      <c r="AC17" s="419"/>
      <c r="AE17" s="419"/>
      <c r="AF17" s="419"/>
    </row>
    <row r="18" spans="1:32" s="6" customFormat="1">
      <c r="A18" s="4"/>
      <c r="B18" s="8" t="s">
        <v>2</v>
      </c>
      <c r="C18" s="219">
        <v>859</v>
      </c>
      <c r="D18" s="219">
        <v>848</v>
      </c>
      <c r="E18" s="219">
        <v>849</v>
      </c>
      <c r="F18" s="219">
        <v>846</v>
      </c>
      <c r="G18" s="219">
        <v>828</v>
      </c>
      <c r="H18" s="219">
        <v>835</v>
      </c>
      <c r="I18" s="219">
        <v>849</v>
      </c>
      <c r="J18" s="459">
        <v>955</v>
      </c>
      <c r="L18" s="219">
        <v>13</v>
      </c>
      <c r="M18" s="219">
        <v>19</v>
      </c>
      <c r="N18" s="219">
        <v>12</v>
      </c>
      <c r="O18" s="219">
        <v>16</v>
      </c>
      <c r="Q18" s="219">
        <v>1695</v>
      </c>
      <c r="R18" s="459">
        <v>1804</v>
      </c>
      <c r="T18" s="219">
        <v>6</v>
      </c>
      <c r="U18" s="219">
        <v>11</v>
      </c>
      <c r="V18" s="419"/>
      <c r="W18" s="419"/>
      <c r="X18" s="419"/>
      <c r="Y18" s="419"/>
      <c r="Z18" s="419"/>
      <c r="AA18" s="419"/>
      <c r="AB18" s="419"/>
      <c r="AC18" s="419"/>
      <c r="AE18" s="419"/>
      <c r="AF18" s="419"/>
    </row>
    <row r="19" spans="1:32" s="6" customFormat="1">
      <c r="A19" s="4"/>
      <c r="B19" s="8" t="s">
        <v>209</v>
      </c>
      <c r="C19" s="485">
        <v>309</v>
      </c>
      <c r="D19" s="485">
        <v>303</v>
      </c>
      <c r="E19" s="485">
        <v>320</v>
      </c>
      <c r="F19" s="485">
        <v>320</v>
      </c>
      <c r="G19" s="485">
        <v>316</v>
      </c>
      <c r="H19" s="485">
        <v>316</v>
      </c>
      <c r="I19" s="485">
        <v>305</v>
      </c>
      <c r="J19" s="496">
        <v>313</v>
      </c>
      <c r="L19" s="484">
        <v>-2</v>
      </c>
      <c r="M19" s="485">
        <v>3</v>
      </c>
      <c r="N19" s="485">
        <v>3</v>
      </c>
      <c r="O19" s="486">
        <v>6</v>
      </c>
      <c r="Q19" s="484">
        <v>640</v>
      </c>
      <c r="R19" s="496">
        <v>618</v>
      </c>
      <c r="T19" s="484">
        <v>-3</v>
      </c>
      <c r="U19" s="494">
        <v>0</v>
      </c>
      <c r="V19" s="419"/>
      <c r="W19" s="419"/>
      <c r="X19" s="419"/>
      <c r="Y19" s="419"/>
      <c r="Z19" s="419"/>
      <c r="AA19" s="419"/>
      <c r="AB19" s="419"/>
      <c r="AC19" s="419"/>
      <c r="AE19" s="419"/>
      <c r="AF19" s="419"/>
    </row>
    <row r="20" spans="1:32" s="6" customFormat="1">
      <c r="A20" s="4"/>
      <c r="B20" s="8" t="s">
        <v>14</v>
      </c>
      <c r="C20" s="217">
        <v>301</v>
      </c>
      <c r="D20" s="217">
        <v>271</v>
      </c>
      <c r="E20" s="217">
        <v>233</v>
      </c>
      <c r="F20" s="217">
        <v>209</v>
      </c>
      <c r="G20" s="217">
        <v>205</v>
      </c>
      <c r="H20" s="217">
        <v>213</v>
      </c>
      <c r="I20" s="217">
        <v>248</v>
      </c>
      <c r="J20" s="499">
        <v>363</v>
      </c>
      <c r="L20" s="490">
        <v>74</v>
      </c>
      <c r="M20" s="217">
        <v>84</v>
      </c>
      <c r="N20" s="217">
        <v>46</v>
      </c>
      <c r="O20" s="491">
        <v>50</v>
      </c>
      <c r="Q20" s="490">
        <v>442</v>
      </c>
      <c r="R20" s="499">
        <v>611</v>
      </c>
      <c r="T20" s="490">
        <v>38</v>
      </c>
      <c r="U20" s="491">
        <v>45</v>
      </c>
      <c r="V20" s="419"/>
      <c r="W20" s="419"/>
      <c r="X20" s="419"/>
      <c r="Y20" s="419"/>
      <c r="Z20" s="419"/>
      <c r="AA20" s="419"/>
      <c r="AB20" s="419"/>
      <c r="AC20" s="419"/>
      <c r="AE20" s="419"/>
      <c r="AF20" s="419"/>
    </row>
    <row r="21" spans="1:32" s="6" customFormat="1">
      <c r="A21" s="4"/>
      <c r="B21" s="8" t="s">
        <v>150</v>
      </c>
      <c r="C21" s="217">
        <v>211</v>
      </c>
      <c r="D21" s="217">
        <v>234</v>
      </c>
      <c r="E21" s="217">
        <v>247</v>
      </c>
      <c r="F21" s="217">
        <v>268</v>
      </c>
      <c r="G21" s="217">
        <v>260</v>
      </c>
      <c r="H21" s="217">
        <v>261</v>
      </c>
      <c r="I21" s="217">
        <v>247</v>
      </c>
      <c r="J21" s="499">
        <v>235</v>
      </c>
      <c r="L21" s="490">
        <v>-12</v>
      </c>
      <c r="M21" s="217">
        <v>-7</v>
      </c>
      <c r="N21" s="217">
        <v>-5</v>
      </c>
      <c r="O21" s="491">
        <v>-2</v>
      </c>
      <c r="Q21" s="490">
        <v>515</v>
      </c>
      <c r="R21" s="499">
        <v>482</v>
      </c>
      <c r="T21" s="490">
        <v>-6</v>
      </c>
      <c r="U21" s="491">
        <v>-2</v>
      </c>
      <c r="V21" s="419"/>
      <c r="W21" s="419"/>
      <c r="X21" s="419"/>
      <c r="Y21" s="419"/>
      <c r="Z21" s="419"/>
      <c r="AA21" s="419"/>
      <c r="AB21" s="419"/>
      <c r="AC21" s="419"/>
      <c r="AE21" s="419"/>
      <c r="AF21" s="419"/>
    </row>
    <row r="22" spans="1:32" s="6" customFormat="1">
      <c r="A22" s="4"/>
      <c r="B22" s="8" t="s">
        <v>15</v>
      </c>
      <c r="C22" s="488">
        <v>38</v>
      </c>
      <c r="D22" s="488">
        <v>40</v>
      </c>
      <c r="E22" s="488">
        <v>49</v>
      </c>
      <c r="F22" s="488">
        <v>49</v>
      </c>
      <c r="G22" s="488">
        <v>47</v>
      </c>
      <c r="H22" s="488">
        <v>45</v>
      </c>
      <c r="I22" s="488">
        <v>49</v>
      </c>
      <c r="J22" s="497">
        <v>44</v>
      </c>
      <c r="L22" s="487">
        <v>-10</v>
      </c>
      <c r="M22" s="488">
        <v>-4</v>
      </c>
      <c r="N22" s="488">
        <v>-10</v>
      </c>
      <c r="O22" s="489">
        <v>-4</v>
      </c>
      <c r="Q22" s="487">
        <v>98</v>
      </c>
      <c r="R22" s="497">
        <v>93</v>
      </c>
      <c r="T22" s="487">
        <v>-5</v>
      </c>
      <c r="U22" s="489">
        <v>-2</v>
      </c>
      <c r="V22" s="419"/>
      <c r="W22" s="419"/>
      <c r="X22" s="419"/>
      <c r="Y22" s="419"/>
      <c r="Z22" s="419"/>
      <c r="AA22" s="419"/>
      <c r="AB22" s="419"/>
      <c r="AC22" s="419"/>
      <c r="AE22" s="419"/>
      <c r="AF22" s="419"/>
    </row>
    <row r="23" spans="1:32" s="6" customFormat="1">
      <c r="A23" s="4"/>
      <c r="B23" s="8" t="s">
        <v>12</v>
      </c>
      <c r="C23" s="215">
        <v>40</v>
      </c>
      <c r="D23" s="215">
        <v>92</v>
      </c>
      <c r="E23" s="215">
        <v>257</v>
      </c>
      <c r="F23" s="215">
        <v>137</v>
      </c>
      <c r="G23" s="215">
        <v>149</v>
      </c>
      <c r="H23" s="215">
        <v>155</v>
      </c>
      <c r="I23" s="215">
        <v>317</v>
      </c>
      <c r="J23" s="503">
        <v>205</v>
      </c>
      <c r="L23" s="215">
        <v>50</v>
      </c>
      <c r="M23" s="215">
        <v>58</v>
      </c>
      <c r="N23" s="215">
        <v>-35</v>
      </c>
      <c r="O23" s="215">
        <v>-34</v>
      </c>
      <c r="Q23" s="215">
        <v>394</v>
      </c>
      <c r="R23" s="503">
        <v>522</v>
      </c>
      <c r="T23" s="215">
        <v>32</v>
      </c>
      <c r="U23" s="215">
        <v>37</v>
      </c>
      <c r="V23" s="419"/>
      <c r="W23" s="419"/>
      <c r="X23" s="419"/>
      <c r="Y23" s="419"/>
      <c r="Z23" s="419"/>
      <c r="AA23" s="419"/>
      <c r="AB23" s="419"/>
      <c r="AC23" s="419"/>
      <c r="AE23" s="419"/>
      <c r="AF23" s="419"/>
    </row>
    <row r="24" spans="1:32" s="6" customFormat="1">
      <c r="A24" s="4"/>
      <c r="B24" s="9" t="s">
        <v>240</v>
      </c>
      <c r="C24" s="180">
        <v>-29</v>
      </c>
      <c r="D24" s="180">
        <v>-7</v>
      </c>
      <c r="E24" s="180">
        <v>-17</v>
      </c>
      <c r="F24" s="180">
        <v>-13</v>
      </c>
      <c r="G24" s="180">
        <v>-30</v>
      </c>
      <c r="H24" s="180">
        <v>-52</v>
      </c>
      <c r="I24" s="200">
        <v>-31</v>
      </c>
      <c r="J24" s="459">
        <v>-36</v>
      </c>
      <c r="L24" s="180">
        <v>-177</v>
      </c>
      <c r="M24" s="180">
        <v>-14</v>
      </c>
      <c r="N24" s="180">
        <v>-16</v>
      </c>
      <c r="O24" s="180">
        <v>3</v>
      </c>
      <c r="Q24" s="180">
        <v>-30</v>
      </c>
      <c r="R24" s="459">
        <v>-67</v>
      </c>
      <c r="T24" s="180">
        <v>-123</v>
      </c>
      <c r="U24" s="180">
        <v>-25</v>
      </c>
      <c r="V24" s="419"/>
      <c r="W24" s="419"/>
      <c r="X24" s="419"/>
      <c r="Y24" s="419"/>
      <c r="Z24" s="419"/>
      <c r="AA24" s="419"/>
      <c r="AB24" s="419"/>
      <c r="AC24" s="419"/>
      <c r="AE24" s="419"/>
      <c r="AF24" s="419"/>
    </row>
    <row r="25" spans="1:32" s="6" customFormat="1">
      <c r="A25" s="4"/>
      <c r="B25" s="27" t="s">
        <v>100</v>
      </c>
      <c r="C25" s="504">
        <v>3519</v>
      </c>
      <c r="D25" s="504">
        <v>3199</v>
      </c>
      <c r="E25" s="220">
        <v>3929</v>
      </c>
      <c r="F25" s="220">
        <v>3689</v>
      </c>
      <c r="G25" s="220">
        <v>3765</v>
      </c>
      <c r="H25" s="220">
        <v>3330</v>
      </c>
      <c r="I25" s="220">
        <v>4274</v>
      </c>
      <c r="J25" s="505">
        <v>3926</v>
      </c>
      <c r="L25" s="220">
        <v>6</v>
      </c>
      <c r="M25" s="220">
        <v>11</v>
      </c>
      <c r="N25" s="220">
        <v>-8</v>
      </c>
      <c r="O25" s="220">
        <v>-6</v>
      </c>
      <c r="Q25" s="220">
        <v>7618</v>
      </c>
      <c r="R25" s="505">
        <v>8200</v>
      </c>
      <c r="T25" s="220">
        <v>8</v>
      </c>
      <c r="U25" s="220">
        <v>11</v>
      </c>
      <c r="V25" s="419"/>
      <c r="W25" s="419"/>
      <c r="X25" s="419"/>
      <c r="Y25" s="419"/>
      <c r="Z25" s="419"/>
      <c r="AA25" s="419"/>
      <c r="AB25" s="419"/>
      <c r="AC25" s="419"/>
      <c r="AE25" s="419"/>
      <c r="AF25" s="419"/>
    </row>
    <row r="26" spans="1:32" s="6" customFormat="1">
      <c r="A26" s="4"/>
      <c r="B26" s="108" t="s">
        <v>124</v>
      </c>
      <c r="C26" s="11"/>
      <c r="D26" s="11"/>
      <c r="E26" s="11"/>
      <c r="F26" s="11"/>
      <c r="G26" s="11"/>
      <c r="H26" s="11"/>
      <c r="I26" s="11"/>
      <c r="J26" s="130"/>
      <c r="O26" s="440"/>
    </row>
    <row r="27" spans="1:32" s="6" customFormat="1">
      <c r="A27" s="4"/>
      <c r="B27" s="108" t="s">
        <v>287</v>
      </c>
      <c r="C27" s="11"/>
      <c r="D27" s="11"/>
      <c r="E27" s="11"/>
      <c r="F27" s="11"/>
      <c r="G27" s="11"/>
      <c r="H27" s="11"/>
      <c r="I27" s="11"/>
      <c r="J27" s="130"/>
      <c r="O27" s="440"/>
    </row>
    <row r="28" spans="1:32" s="6" customFormat="1">
      <c r="A28" s="4"/>
      <c r="B28" s="108" t="s">
        <v>233</v>
      </c>
      <c r="C28" s="11"/>
      <c r="D28" s="11"/>
      <c r="E28" s="11"/>
      <c r="F28" s="11"/>
      <c r="G28" s="11"/>
      <c r="H28" s="11"/>
      <c r="I28" s="11"/>
      <c r="J28" s="130"/>
      <c r="O28" s="440"/>
    </row>
    <row r="29" spans="1:32">
      <c r="B29" s="108" t="s">
        <v>213</v>
      </c>
      <c r="C29" s="67"/>
      <c r="D29" s="67"/>
      <c r="E29" s="67"/>
      <c r="F29" s="67"/>
      <c r="G29" s="67"/>
      <c r="H29" s="67"/>
      <c r="I29" s="67"/>
      <c r="J29" s="67"/>
      <c r="K29" s="2"/>
    </row>
    <row r="30" spans="1:32">
      <c r="B30" s="76"/>
      <c r="K30" s="2"/>
    </row>
    <row r="31" spans="1:32">
      <c r="B31" s="76"/>
    </row>
  </sheetData>
  <sortState xmlns:xlrd2="http://schemas.microsoft.com/office/spreadsheetml/2017/richdata2" columnSort="1" ref="C1:D31">
    <sortCondition descending="1" ref="C1:D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1" ht="13">
      <c r="A1" s="4"/>
      <c r="B1" s="64" t="s">
        <v>102</v>
      </c>
      <c r="C1" s="1"/>
      <c r="D1" s="1"/>
      <c r="E1" s="1"/>
      <c r="F1" s="1"/>
      <c r="G1" s="1"/>
      <c r="H1" s="1"/>
      <c r="I1" s="1"/>
      <c r="J1" s="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1" s="140" customFormat="1" ht="33">
      <c r="A3" s="135"/>
      <c r="B3" s="141"/>
      <c r="C3" s="137" t="s">
        <v>127</v>
      </c>
      <c r="D3" s="137" t="s">
        <v>133</v>
      </c>
      <c r="E3" s="137" t="s">
        <v>144</v>
      </c>
      <c r="F3" s="137" t="s">
        <v>157</v>
      </c>
      <c r="G3" s="137" t="s">
        <v>202</v>
      </c>
      <c r="H3" s="137" t="s">
        <v>207</v>
      </c>
      <c r="I3" s="137" t="s">
        <v>228</v>
      </c>
      <c r="J3" s="138" t="s">
        <v>288</v>
      </c>
      <c r="K3" s="142"/>
      <c r="L3" s="403" t="s">
        <v>296</v>
      </c>
      <c r="M3" s="403" t="s">
        <v>232</v>
      </c>
      <c r="N3" s="403" t="s">
        <v>297</v>
      </c>
      <c r="O3" s="403" t="s">
        <v>232</v>
      </c>
      <c r="Q3" s="460" t="s">
        <v>291</v>
      </c>
      <c r="R3" s="461" t="s">
        <v>292</v>
      </c>
      <c r="S3" s="1"/>
      <c r="T3" s="462" t="s">
        <v>295</v>
      </c>
      <c r="U3" s="462" t="s">
        <v>232</v>
      </c>
    </row>
    <row r="4" spans="1:21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284" t="s">
        <v>53</v>
      </c>
      <c r="K4" s="189"/>
      <c r="L4" s="345" t="s">
        <v>67</v>
      </c>
      <c r="M4" s="345" t="s">
        <v>67</v>
      </c>
      <c r="N4" s="345" t="s">
        <v>67</v>
      </c>
      <c r="O4" s="345" t="s">
        <v>67</v>
      </c>
      <c r="Q4" s="405" t="s">
        <v>53</v>
      </c>
      <c r="R4" s="406" t="s">
        <v>53</v>
      </c>
      <c r="T4" s="199" t="s">
        <v>67</v>
      </c>
      <c r="U4" s="199" t="s">
        <v>67</v>
      </c>
    </row>
    <row r="5" spans="1:21" ht="16.5" customHeight="1">
      <c r="A5" s="4"/>
      <c r="B5" s="397" t="s">
        <v>147</v>
      </c>
      <c r="C5" s="215">
        <v>521</v>
      </c>
      <c r="D5" s="215">
        <v>194</v>
      </c>
      <c r="E5" s="215">
        <v>885</v>
      </c>
      <c r="F5" s="215">
        <v>936</v>
      </c>
      <c r="G5" s="215">
        <v>868</v>
      </c>
      <c r="H5" s="215">
        <v>435</v>
      </c>
      <c r="I5" s="215">
        <v>1099</v>
      </c>
      <c r="J5" s="216">
        <v>868</v>
      </c>
      <c r="K5" s="189"/>
      <c r="L5" s="215">
        <v>-7</v>
      </c>
      <c r="M5" s="215">
        <v>-5</v>
      </c>
      <c r="N5" s="215">
        <v>-21</v>
      </c>
      <c r="O5" s="215">
        <v>-20</v>
      </c>
      <c r="Q5" s="215">
        <v>1821</v>
      </c>
      <c r="R5" s="216">
        <v>1967</v>
      </c>
      <c r="T5" s="215">
        <v>8</v>
      </c>
      <c r="U5" s="215">
        <v>10</v>
      </c>
    </row>
    <row r="6" spans="1:21" ht="16.5" customHeight="1">
      <c r="A6" s="4"/>
      <c r="B6" s="7" t="s">
        <v>204</v>
      </c>
      <c r="C6" s="217">
        <v>313</v>
      </c>
      <c r="D6" s="217">
        <v>17</v>
      </c>
      <c r="E6" s="217">
        <v>500</v>
      </c>
      <c r="F6" s="217">
        <v>353</v>
      </c>
      <c r="G6" s="217">
        <v>293</v>
      </c>
      <c r="H6" s="217">
        <v>80</v>
      </c>
      <c r="I6" s="217">
        <v>372</v>
      </c>
      <c r="J6" s="218">
        <v>348</v>
      </c>
      <c r="K6" s="189"/>
      <c r="L6" s="217">
        <v>-1</v>
      </c>
      <c r="M6" s="217">
        <v>4</v>
      </c>
      <c r="N6" s="217">
        <v>-6</v>
      </c>
      <c r="O6" s="217">
        <v>-4</v>
      </c>
      <c r="Q6" s="217">
        <v>853</v>
      </c>
      <c r="R6" s="218">
        <v>720</v>
      </c>
      <c r="T6" s="217">
        <v>-16</v>
      </c>
      <c r="U6" s="217">
        <v>-13</v>
      </c>
    </row>
    <row r="7" spans="1:21" ht="16.5" customHeight="1">
      <c r="A7" s="4"/>
      <c r="B7" s="7" t="s">
        <v>220</v>
      </c>
      <c r="C7" s="217">
        <v>-60</v>
      </c>
      <c r="D7" s="217">
        <v>3</v>
      </c>
      <c r="E7" s="217">
        <v>-39</v>
      </c>
      <c r="F7" s="217">
        <v>-84</v>
      </c>
      <c r="G7" s="217">
        <v>-62</v>
      </c>
      <c r="H7" s="217">
        <v>-76</v>
      </c>
      <c r="I7" s="217">
        <v>-77</v>
      </c>
      <c r="J7" s="218">
        <v>-74</v>
      </c>
      <c r="K7" s="189"/>
      <c r="L7" s="217">
        <v>12</v>
      </c>
      <c r="M7" s="217">
        <v>9</v>
      </c>
      <c r="N7" s="217">
        <v>4</v>
      </c>
      <c r="O7" s="217">
        <v>4</v>
      </c>
      <c r="Q7" s="217">
        <v>-123</v>
      </c>
      <c r="R7" s="218">
        <v>-151</v>
      </c>
      <c r="T7" s="217">
        <v>-23</v>
      </c>
      <c r="U7" s="217">
        <v>-26</v>
      </c>
    </row>
    <row r="8" spans="1:21">
      <c r="A8" s="4"/>
      <c r="B8" s="7" t="s">
        <v>221</v>
      </c>
      <c r="C8" s="217">
        <v>-29</v>
      </c>
      <c r="D8" s="217">
        <v>-406</v>
      </c>
      <c r="E8" s="217">
        <v>100</v>
      </c>
      <c r="F8" s="217">
        <v>31</v>
      </c>
      <c r="G8" s="217">
        <v>-24</v>
      </c>
      <c r="H8" s="217">
        <v>-300</v>
      </c>
      <c r="I8" s="217">
        <v>106</v>
      </c>
      <c r="J8" s="218">
        <v>175</v>
      </c>
      <c r="K8" s="189"/>
      <c r="L8" s="217" t="s">
        <v>135</v>
      </c>
      <c r="M8" s="217" t="s">
        <v>135</v>
      </c>
      <c r="N8" s="217">
        <v>65</v>
      </c>
      <c r="O8" s="217">
        <v>34</v>
      </c>
      <c r="Q8" s="217">
        <v>131</v>
      </c>
      <c r="R8" s="218">
        <v>281</v>
      </c>
      <c r="T8" s="217">
        <v>115</v>
      </c>
      <c r="U8" s="217">
        <v>101</v>
      </c>
    </row>
    <row r="9" spans="1:21">
      <c r="A9" s="4"/>
      <c r="B9" s="27" t="s">
        <v>89</v>
      </c>
      <c r="C9" s="220">
        <v>745</v>
      </c>
      <c r="D9" s="220">
        <v>-192</v>
      </c>
      <c r="E9" s="220">
        <v>1446</v>
      </c>
      <c r="F9" s="220">
        <v>1236</v>
      </c>
      <c r="G9" s="220">
        <v>1075</v>
      </c>
      <c r="H9" s="220">
        <v>139</v>
      </c>
      <c r="I9" s="220">
        <v>1500</v>
      </c>
      <c r="J9" s="221">
        <v>1317</v>
      </c>
      <c r="K9" s="189"/>
      <c r="L9" s="220">
        <v>7</v>
      </c>
      <c r="M9" s="220">
        <v>8</v>
      </c>
      <c r="N9" s="220">
        <v>-12</v>
      </c>
      <c r="O9" s="220">
        <v>-13</v>
      </c>
      <c r="Q9" s="220">
        <v>2682</v>
      </c>
      <c r="R9" s="221">
        <v>2817</v>
      </c>
      <c r="T9" s="220">
        <v>5</v>
      </c>
      <c r="U9" s="220">
        <v>7</v>
      </c>
    </row>
    <row r="10" spans="1:21" ht="15" customHeight="1">
      <c r="A10" s="4"/>
      <c r="B10" s="397" t="s">
        <v>148</v>
      </c>
      <c r="C10" s="215">
        <v>821</v>
      </c>
      <c r="D10" s="215">
        <v>403</v>
      </c>
      <c r="E10" s="215">
        <v>1234</v>
      </c>
      <c r="F10" s="215">
        <v>1005</v>
      </c>
      <c r="G10" s="215">
        <v>927</v>
      </c>
      <c r="H10" s="215">
        <v>-50</v>
      </c>
      <c r="I10" s="215">
        <v>907</v>
      </c>
      <c r="J10" s="216">
        <v>955</v>
      </c>
      <c r="K10" s="189"/>
      <c r="L10" s="215">
        <v>-5</v>
      </c>
      <c r="M10" s="215">
        <v>-2</v>
      </c>
      <c r="N10" s="215">
        <v>5</v>
      </c>
      <c r="O10" s="215">
        <v>5</v>
      </c>
      <c r="Q10" s="215">
        <v>2239</v>
      </c>
      <c r="R10" s="216">
        <v>1862</v>
      </c>
      <c r="T10" s="215">
        <v>-17</v>
      </c>
      <c r="U10" s="215">
        <v>-15</v>
      </c>
    </row>
    <row r="11" spans="1:21">
      <c r="B11" s="72" t="s">
        <v>49</v>
      </c>
      <c r="C11" s="215">
        <v>11</v>
      </c>
      <c r="D11" s="215">
        <v>-88</v>
      </c>
      <c r="E11" s="215">
        <v>190</v>
      </c>
      <c r="F11" s="215">
        <v>285</v>
      </c>
      <c r="G11" s="215">
        <v>222</v>
      </c>
      <c r="H11" s="215">
        <v>159</v>
      </c>
      <c r="I11" s="215">
        <v>302</v>
      </c>
      <c r="J11" s="216">
        <v>279</v>
      </c>
      <c r="K11" s="189"/>
      <c r="L11" s="215">
        <v>-2</v>
      </c>
      <c r="M11" s="215">
        <v>5</v>
      </c>
      <c r="N11" s="215">
        <v>-8</v>
      </c>
      <c r="O11" s="215">
        <v>-2</v>
      </c>
      <c r="Q11" s="215">
        <v>475</v>
      </c>
      <c r="R11" s="216">
        <v>581</v>
      </c>
      <c r="T11" s="215">
        <v>22</v>
      </c>
      <c r="U11" s="215">
        <v>28</v>
      </c>
    </row>
    <row r="12" spans="1:21">
      <c r="B12" s="72" t="s">
        <v>50</v>
      </c>
      <c r="C12" s="215">
        <v>37</v>
      </c>
      <c r="D12" s="215">
        <v>-7</v>
      </c>
      <c r="E12" s="215">
        <v>233</v>
      </c>
      <c r="F12" s="215">
        <v>104</v>
      </c>
      <c r="G12" s="215">
        <v>161</v>
      </c>
      <c r="H12" s="215">
        <v>146</v>
      </c>
      <c r="I12" s="215">
        <v>512</v>
      </c>
      <c r="J12" s="216">
        <v>192</v>
      </c>
      <c r="K12" s="189"/>
      <c r="L12" s="215">
        <v>85</v>
      </c>
      <c r="M12" s="215">
        <v>80</v>
      </c>
      <c r="N12" s="215">
        <v>-63</v>
      </c>
      <c r="O12" s="215">
        <v>-62</v>
      </c>
      <c r="Q12" s="215">
        <v>337</v>
      </c>
      <c r="R12" s="216">
        <v>704</v>
      </c>
      <c r="T12" s="215">
        <v>109</v>
      </c>
      <c r="U12" s="215">
        <v>109</v>
      </c>
    </row>
    <row r="13" spans="1:21">
      <c r="B13" s="7" t="s">
        <v>99</v>
      </c>
      <c r="C13" s="217">
        <v>-124</v>
      </c>
      <c r="D13" s="217">
        <v>-500</v>
      </c>
      <c r="E13" s="217">
        <v>-211</v>
      </c>
      <c r="F13" s="217">
        <v>-158</v>
      </c>
      <c r="G13" s="217">
        <v>-235</v>
      </c>
      <c r="H13" s="217">
        <v>-116</v>
      </c>
      <c r="I13" s="217">
        <v>-221</v>
      </c>
      <c r="J13" s="218">
        <v>-109</v>
      </c>
      <c r="K13" s="189"/>
      <c r="L13" s="217">
        <v>31</v>
      </c>
      <c r="M13" s="217">
        <v>14</v>
      </c>
      <c r="N13" s="217">
        <v>51</v>
      </c>
      <c r="O13" s="217">
        <v>44</v>
      </c>
      <c r="Q13" s="217">
        <v>-369</v>
      </c>
      <c r="R13" s="218">
        <v>-330</v>
      </c>
      <c r="T13" s="217">
        <v>11</v>
      </c>
      <c r="U13" s="217">
        <v>2</v>
      </c>
    </row>
    <row r="14" spans="1:21">
      <c r="B14" s="27" t="s">
        <v>89</v>
      </c>
      <c r="C14" s="220">
        <v>745</v>
      </c>
      <c r="D14" s="220">
        <v>-192</v>
      </c>
      <c r="E14" s="220">
        <v>1446</v>
      </c>
      <c r="F14" s="220">
        <v>1236</v>
      </c>
      <c r="G14" s="220">
        <v>1075</v>
      </c>
      <c r="H14" s="220">
        <v>139</v>
      </c>
      <c r="I14" s="220">
        <v>1500</v>
      </c>
      <c r="J14" s="221">
        <v>1317</v>
      </c>
      <c r="K14" s="189"/>
      <c r="L14" s="220">
        <v>7</v>
      </c>
      <c r="M14" s="220">
        <v>8</v>
      </c>
      <c r="N14" s="220">
        <v>-12</v>
      </c>
      <c r="O14" s="220">
        <v>-13</v>
      </c>
      <c r="Q14" s="220">
        <v>2682</v>
      </c>
      <c r="R14" s="221">
        <v>2817</v>
      </c>
      <c r="T14" s="220">
        <v>5</v>
      </c>
      <c r="U14" s="220">
        <v>7</v>
      </c>
    </row>
    <row r="15" spans="1:21">
      <c r="B15" s="108" t="s">
        <v>124</v>
      </c>
    </row>
    <row r="16" spans="1:21">
      <c r="B16" s="108" t="s">
        <v>231</v>
      </c>
    </row>
    <row r="17" spans="2:2">
      <c r="B17" s="108" t="s">
        <v>140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47" customWidth="1"/>
    <col min="2" max="2" width="28.5" style="147" customWidth="1"/>
    <col min="3" max="10" width="9" style="147" customWidth="1"/>
    <col min="11" max="11" width="1.58203125" style="147" customWidth="1"/>
    <col min="12" max="13" width="9" style="147"/>
    <col min="14" max="14" width="1.75" style="147" customWidth="1"/>
    <col min="15" max="16" width="9" style="147"/>
    <col min="17" max="17" width="1.83203125" style="147" customWidth="1"/>
    <col min="18" max="16384" width="9" style="147"/>
  </cols>
  <sheetData>
    <row r="1" spans="1:18" ht="13">
      <c r="A1" s="144"/>
      <c r="B1" s="145" t="s">
        <v>101</v>
      </c>
      <c r="C1" s="146"/>
      <c r="D1" s="146"/>
      <c r="E1" s="146"/>
      <c r="F1" s="146"/>
      <c r="G1" s="146"/>
      <c r="H1" s="146"/>
      <c r="I1" s="146"/>
      <c r="J1" s="146"/>
      <c r="K1" s="144"/>
    </row>
    <row r="2" spans="1:18" ht="13">
      <c r="A2" s="144"/>
      <c r="B2" s="148"/>
      <c r="C2" s="146"/>
      <c r="D2" s="146"/>
      <c r="E2" s="146"/>
      <c r="F2" s="146"/>
      <c r="G2" s="146"/>
      <c r="H2" s="146"/>
      <c r="I2" s="146"/>
      <c r="J2" s="146"/>
      <c r="K2" s="144"/>
    </row>
    <row r="3" spans="1:18" s="153" customFormat="1" ht="35.65" customHeight="1">
      <c r="A3" s="149"/>
      <c r="B3" s="150"/>
      <c r="C3" s="151" t="s">
        <v>127</v>
      </c>
      <c r="D3" s="151" t="s">
        <v>133</v>
      </c>
      <c r="E3" s="151" t="s">
        <v>144</v>
      </c>
      <c r="F3" s="151" t="s">
        <v>157</v>
      </c>
      <c r="G3" s="151" t="s">
        <v>202</v>
      </c>
      <c r="H3" s="151" t="s">
        <v>207</v>
      </c>
      <c r="I3" s="151" t="s">
        <v>228</v>
      </c>
      <c r="J3" s="152" t="s">
        <v>288</v>
      </c>
      <c r="K3" s="149"/>
      <c r="L3" s="403" t="s">
        <v>298</v>
      </c>
      <c r="M3" s="403" t="s">
        <v>299</v>
      </c>
      <c r="O3" s="460" t="s">
        <v>291</v>
      </c>
      <c r="P3" s="461" t="s">
        <v>292</v>
      </c>
      <c r="Q3" s="1"/>
      <c r="R3" s="462" t="s">
        <v>295</v>
      </c>
    </row>
    <row r="4" spans="1:18">
      <c r="A4" s="144"/>
      <c r="B4" s="154"/>
      <c r="C4" s="287" t="s">
        <v>53</v>
      </c>
      <c r="D4" s="287" t="s">
        <v>53</v>
      </c>
      <c r="E4" s="287" t="s">
        <v>53</v>
      </c>
      <c r="F4" s="287" t="s">
        <v>53</v>
      </c>
      <c r="G4" s="287" t="s">
        <v>53</v>
      </c>
      <c r="H4" s="287" t="s">
        <v>53</v>
      </c>
      <c r="I4" s="287" t="s">
        <v>53</v>
      </c>
      <c r="J4" s="288" t="s">
        <v>53</v>
      </c>
      <c r="K4" s="289"/>
      <c r="L4" s="345" t="s">
        <v>67</v>
      </c>
      <c r="M4" s="345" t="s">
        <v>67</v>
      </c>
      <c r="O4" s="405" t="s">
        <v>53</v>
      </c>
      <c r="P4" s="406" t="s">
        <v>53</v>
      </c>
      <c r="Q4" s="1"/>
      <c r="R4" s="199" t="s">
        <v>67</v>
      </c>
    </row>
    <row r="5" spans="1:18">
      <c r="A5" s="144"/>
      <c r="B5" s="178" t="s">
        <v>142</v>
      </c>
      <c r="C5" s="290">
        <v>1599</v>
      </c>
      <c r="D5" s="290">
        <v>1755</v>
      </c>
      <c r="E5" s="290">
        <v>1658</v>
      </c>
      <c r="F5" s="290">
        <v>1712</v>
      </c>
      <c r="G5" s="290">
        <v>1733</v>
      </c>
      <c r="H5" s="290">
        <v>1695</v>
      </c>
      <c r="I5" s="290">
        <v>1788</v>
      </c>
      <c r="J5" s="291">
        <v>1849</v>
      </c>
      <c r="K5" s="292"/>
      <c r="L5" s="290">
        <v>8</v>
      </c>
      <c r="M5" s="290">
        <v>3</v>
      </c>
      <c r="O5" s="290">
        <v>3370</v>
      </c>
      <c r="P5" s="291">
        <v>3638</v>
      </c>
      <c r="R5" s="290">
        <v>8</v>
      </c>
    </row>
    <row r="6" spans="1:18">
      <c r="A6" s="144"/>
      <c r="B6" s="156" t="s">
        <v>156</v>
      </c>
      <c r="C6" s="294">
        <v>27</v>
      </c>
      <c r="D6" s="294">
        <v>25</v>
      </c>
      <c r="E6" s="294">
        <v>35</v>
      </c>
      <c r="F6" s="294">
        <v>17</v>
      </c>
      <c r="G6" s="294">
        <v>25</v>
      </c>
      <c r="H6" s="294">
        <v>20</v>
      </c>
      <c r="I6" s="294">
        <v>41</v>
      </c>
      <c r="J6" s="295">
        <v>65</v>
      </c>
      <c r="K6" s="292"/>
      <c r="L6" s="294" t="s">
        <v>135</v>
      </c>
      <c r="M6" s="294">
        <v>59</v>
      </c>
      <c r="O6" s="294">
        <v>52</v>
      </c>
      <c r="P6" s="295">
        <v>106</v>
      </c>
      <c r="R6" s="294">
        <v>104</v>
      </c>
    </row>
    <row r="7" spans="1:18" ht="20.5">
      <c r="A7" s="144"/>
      <c r="B7" s="177" t="s">
        <v>168</v>
      </c>
      <c r="C7" s="297">
        <v>0</v>
      </c>
      <c r="D7" s="297">
        <v>-104</v>
      </c>
      <c r="E7" s="297">
        <v>-23</v>
      </c>
      <c r="F7" s="297">
        <v>-24</v>
      </c>
      <c r="G7" s="297">
        <v>-26</v>
      </c>
      <c r="H7" s="297">
        <v>-26</v>
      </c>
      <c r="I7" s="297">
        <v>-20</v>
      </c>
      <c r="J7" s="298">
        <v>-27</v>
      </c>
      <c r="K7" s="292"/>
      <c r="L7" s="297">
        <v>-13</v>
      </c>
      <c r="M7" s="297">
        <v>-35</v>
      </c>
      <c r="O7" s="297">
        <v>-47</v>
      </c>
      <c r="P7" s="298">
        <v>-47</v>
      </c>
      <c r="R7" s="297">
        <v>0</v>
      </c>
    </row>
    <row r="8" spans="1:18">
      <c r="A8" s="144"/>
      <c r="B8" s="179" t="s">
        <v>193</v>
      </c>
      <c r="C8" s="294">
        <v>1626</v>
      </c>
      <c r="D8" s="294">
        <v>1676</v>
      </c>
      <c r="E8" s="294">
        <v>1670</v>
      </c>
      <c r="F8" s="294">
        <v>1705</v>
      </c>
      <c r="G8" s="294">
        <v>1732</v>
      </c>
      <c r="H8" s="294">
        <v>1689</v>
      </c>
      <c r="I8" s="294">
        <v>1809</v>
      </c>
      <c r="J8" s="295">
        <v>1888</v>
      </c>
      <c r="K8" s="292"/>
      <c r="L8" s="294">
        <v>11</v>
      </c>
      <c r="M8" s="294">
        <v>4</v>
      </c>
      <c r="O8" s="294">
        <v>3375</v>
      </c>
      <c r="P8" s="295">
        <v>3697</v>
      </c>
      <c r="R8" s="294">
        <v>10</v>
      </c>
    </row>
    <row r="9" spans="1:18">
      <c r="A9" s="144"/>
      <c r="B9" s="156" t="s">
        <v>122</v>
      </c>
      <c r="C9" s="294">
        <v>524921</v>
      </c>
      <c r="D9" s="294">
        <v>538637</v>
      </c>
      <c r="E9" s="294">
        <v>556331</v>
      </c>
      <c r="F9" s="294">
        <v>558089</v>
      </c>
      <c r="G9" s="294">
        <v>557416</v>
      </c>
      <c r="H9" s="294">
        <v>565719</v>
      </c>
      <c r="I9" s="294">
        <v>569220</v>
      </c>
      <c r="J9" s="295">
        <v>561493</v>
      </c>
      <c r="K9" s="292"/>
      <c r="L9" s="294">
        <v>1</v>
      </c>
      <c r="M9" s="294">
        <v>-1</v>
      </c>
      <c r="O9" s="294">
        <v>557215</v>
      </c>
      <c r="P9" s="295">
        <v>565335</v>
      </c>
      <c r="R9" s="294">
        <v>1</v>
      </c>
    </row>
    <row r="10" spans="1:18">
      <c r="A10" s="144"/>
      <c r="B10" s="42" t="s">
        <v>123</v>
      </c>
      <c r="C10" s="300">
        <v>477688</v>
      </c>
      <c r="D10" s="300">
        <v>490778</v>
      </c>
      <c r="E10" s="300">
        <v>509625</v>
      </c>
      <c r="F10" s="300">
        <v>517939</v>
      </c>
      <c r="G10" s="300">
        <v>512406</v>
      </c>
      <c r="H10" s="300">
        <v>522996</v>
      </c>
      <c r="I10" s="432">
        <v>529966</v>
      </c>
      <c r="J10" s="301">
        <v>524273</v>
      </c>
      <c r="K10" s="292"/>
      <c r="L10" s="300">
        <v>1</v>
      </c>
      <c r="M10" s="300">
        <v>-1</v>
      </c>
      <c r="O10" s="300">
        <v>513805</v>
      </c>
      <c r="P10" s="301">
        <v>527104</v>
      </c>
      <c r="R10" s="300">
        <v>3</v>
      </c>
    </row>
    <row r="11" spans="1:18">
      <c r="A11" s="144"/>
      <c r="B11" s="39"/>
      <c r="C11" s="223"/>
      <c r="D11" s="223"/>
      <c r="E11" s="223"/>
      <c r="F11" s="223"/>
      <c r="G11" s="223"/>
      <c r="H11" s="223"/>
      <c r="I11" s="223"/>
      <c r="J11" s="224"/>
      <c r="K11" s="222"/>
      <c r="L11" s="223"/>
      <c r="M11" s="223"/>
      <c r="O11" s="223"/>
      <c r="P11" s="224"/>
      <c r="R11" s="223"/>
    </row>
    <row r="12" spans="1:18">
      <c r="A12" s="144"/>
      <c r="B12" s="48" t="s">
        <v>194</v>
      </c>
      <c r="C12" s="302">
        <v>2.0699999999999998</v>
      </c>
      <c r="D12" s="302">
        <v>1.99</v>
      </c>
      <c r="E12" s="302">
        <v>1.85</v>
      </c>
      <c r="F12" s="302">
        <v>1.86</v>
      </c>
      <c r="G12" s="302">
        <v>1.84</v>
      </c>
      <c r="H12" s="302">
        <v>1.78</v>
      </c>
      <c r="I12" s="302">
        <v>1.92</v>
      </c>
      <c r="J12" s="303">
        <v>2.21</v>
      </c>
      <c r="K12" s="222"/>
      <c r="L12" s="441">
        <v>35</v>
      </c>
      <c r="M12" s="441">
        <v>29</v>
      </c>
      <c r="O12" s="302">
        <v>1.85</v>
      </c>
      <c r="P12" s="303">
        <v>2.06</v>
      </c>
      <c r="R12" s="441">
        <v>21</v>
      </c>
    </row>
    <row r="13" spans="1:18">
      <c r="A13" s="144"/>
      <c r="B13" s="39" t="s">
        <v>195</v>
      </c>
      <c r="C13" s="304">
        <v>0.92</v>
      </c>
      <c r="D13" s="304">
        <v>0.82</v>
      </c>
      <c r="E13" s="304">
        <v>0.69</v>
      </c>
      <c r="F13" s="304">
        <v>0.69</v>
      </c>
      <c r="G13" s="304">
        <v>0.66</v>
      </c>
      <c r="H13" s="304">
        <v>0.65</v>
      </c>
      <c r="I13" s="304">
        <v>0.68</v>
      </c>
      <c r="J13" s="305">
        <v>0.92</v>
      </c>
      <c r="K13" s="222"/>
      <c r="L13" s="442">
        <v>23</v>
      </c>
      <c r="M13" s="442">
        <v>24</v>
      </c>
      <c r="O13" s="304">
        <v>0.69</v>
      </c>
      <c r="P13" s="305">
        <v>0.8</v>
      </c>
      <c r="R13" s="442">
        <v>11</v>
      </c>
    </row>
    <row r="14" spans="1:18">
      <c r="A14" s="144"/>
      <c r="B14" s="155" t="s">
        <v>196</v>
      </c>
      <c r="C14" s="306">
        <v>1.1499999999999999</v>
      </c>
      <c r="D14" s="306">
        <v>1.17</v>
      </c>
      <c r="E14" s="306">
        <v>1.1599999999999999</v>
      </c>
      <c r="F14" s="306">
        <v>1.17</v>
      </c>
      <c r="G14" s="306">
        <v>1.18</v>
      </c>
      <c r="H14" s="306">
        <v>1.1299999999999999</v>
      </c>
      <c r="I14" s="306">
        <v>1.24</v>
      </c>
      <c r="J14" s="307">
        <v>1.29</v>
      </c>
      <c r="K14" s="222"/>
      <c r="L14" s="443">
        <v>12</v>
      </c>
      <c r="M14" s="443">
        <v>5</v>
      </c>
      <c r="O14" s="306">
        <v>1.1599999999999999</v>
      </c>
      <c r="P14" s="307">
        <v>1.26</v>
      </c>
      <c r="R14" s="443">
        <v>10</v>
      </c>
    </row>
    <row r="15" spans="1:18">
      <c r="A15" s="144"/>
      <c r="B15" s="42" t="s">
        <v>197</v>
      </c>
      <c r="C15" s="308">
        <v>1.23</v>
      </c>
      <c r="D15" s="308">
        <v>1.24</v>
      </c>
      <c r="E15" s="308">
        <v>1.22</v>
      </c>
      <c r="F15" s="308">
        <v>1.22</v>
      </c>
      <c r="G15" s="308">
        <v>1.23</v>
      </c>
      <c r="H15" s="308">
        <v>1.19</v>
      </c>
      <c r="I15" s="436">
        <v>1.29</v>
      </c>
      <c r="J15" s="309">
        <v>1.35</v>
      </c>
      <c r="K15" s="222"/>
      <c r="L15" s="444">
        <v>13</v>
      </c>
      <c r="M15" s="444">
        <v>6</v>
      </c>
      <c r="O15" s="436">
        <v>1.22</v>
      </c>
      <c r="P15" s="309">
        <v>1.32</v>
      </c>
      <c r="R15" s="444">
        <v>10</v>
      </c>
    </row>
    <row r="16" spans="1:18">
      <c r="A16" s="144"/>
      <c r="B16" s="157" t="s">
        <v>187</v>
      </c>
      <c r="C16" s="161"/>
      <c r="D16" s="161"/>
      <c r="E16" s="161"/>
      <c r="F16" s="161"/>
      <c r="G16" s="161"/>
      <c r="H16" s="161"/>
      <c r="I16" s="161"/>
      <c r="J16" s="162"/>
      <c r="K16" s="144"/>
    </row>
    <row r="17" spans="2:3">
      <c r="B17" s="157" t="s">
        <v>190</v>
      </c>
    </row>
    <row r="18" spans="2:3">
      <c r="B18" s="157" t="s">
        <v>191</v>
      </c>
    </row>
    <row r="19" spans="2:3">
      <c r="B19" s="157" t="s">
        <v>192</v>
      </c>
    </row>
    <row r="20" spans="2:3">
      <c r="B20" s="76" t="s">
        <v>125</v>
      </c>
      <c r="C20" s="158"/>
    </row>
    <row r="21" spans="2:3">
      <c r="B21" s="120"/>
    </row>
    <row r="22" spans="2:3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P35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7.5" style="116" customWidth="1"/>
    <col min="12" max="12" width="8.83203125" style="116" customWidth="1"/>
    <col min="13" max="13" width="3.08203125" style="116" customWidth="1"/>
    <col min="14" max="14" width="9" style="116" customWidth="1"/>
    <col min="15" max="16384" width="9" style="116"/>
  </cols>
  <sheetData>
    <row r="1" spans="2:16">
      <c r="B1" s="115" t="s">
        <v>72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</row>
    <row r="2" spans="2:16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</row>
    <row r="3" spans="2:16" ht="33" customHeight="1">
      <c r="B3" s="115" t="s">
        <v>115</v>
      </c>
      <c r="C3" s="17" t="s">
        <v>127</v>
      </c>
      <c r="D3" s="17" t="s">
        <v>133</v>
      </c>
      <c r="E3" s="17" t="s">
        <v>144</v>
      </c>
      <c r="F3" s="17" t="s">
        <v>157</v>
      </c>
      <c r="G3" s="17" t="s">
        <v>202</v>
      </c>
      <c r="H3" s="17" t="s">
        <v>207</v>
      </c>
      <c r="I3" s="17" t="s">
        <v>228</v>
      </c>
      <c r="J3" s="111" t="s">
        <v>288</v>
      </c>
      <c r="K3" s="403" t="s">
        <v>300</v>
      </c>
      <c r="L3" s="403" t="s">
        <v>301</v>
      </c>
      <c r="N3" s="170" t="s">
        <v>291</v>
      </c>
      <c r="O3" s="171" t="s">
        <v>292</v>
      </c>
      <c r="P3" s="462" t="s">
        <v>306</v>
      </c>
    </row>
    <row r="4" spans="2:16" ht="12.65" customHeight="1">
      <c r="B4" s="117"/>
      <c r="C4" s="364" t="s">
        <v>53</v>
      </c>
      <c r="D4" s="364" t="s">
        <v>53</v>
      </c>
      <c r="E4" s="364" t="s">
        <v>53</v>
      </c>
      <c r="F4" s="364" t="s">
        <v>53</v>
      </c>
      <c r="G4" s="364" t="s">
        <v>53</v>
      </c>
      <c r="H4" s="364" t="s">
        <v>53</v>
      </c>
      <c r="I4" s="416" t="s">
        <v>53</v>
      </c>
      <c r="J4" s="365" t="s">
        <v>53</v>
      </c>
      <c r="K4" s="345" t="s">
        <v>67</v>
      </c>
      <c r="L4" s="345" t="s">
        <v>67</v>
      </c>
      <c r="N4" s="469" t="s">
        <v>53</v>
      </c>
      <c r="O4" s="470" t="s">
        <v>53</v>
      </c>
      <c r="P4" s="199" t="s">
        <v>67</v>
      </c>
    </row>
    <row r="5" spans="2:16">
      <c r="B5" s="118" t="s">
        <v>200</v>
      </c>
      <c r="C5" s="219">
        <v>353</v>
      </c>
      <c r="D5" s="219">
        <v>374</v>
      </c>
      <c r="E5" s="219">
        <v>20</v>
      </c>
      <c r="F5" s="219">
        <v>-67</v>
      </c>
      <c r="G5" s="219">
        <v>107</v>
      </c>
      <c r="H5" s="219">
        <v>203</v>
      </c>
      <c r="I5" s="219">
        <v>200</v>
      </c>
      <c r="J5" s="232">
        <v>67</v>
      </c>
      <c r="K5" s="219">
        <v>-200</v>
      </c>
      <c r="L5" s="219">
        <v>-67</v>
      </c>
      <c r="N5" s="471">
        <v>-47</v>
      </c>
      <c r="O5" s="232">
        <v>267</v>
      </c>
      <c r="P5" s="472">
        <v>-668</v>
      </c>
    </row>
    <row r="6" spans="2:16">
      <c r="B6" s="119" t="s">
        <v>24</v>
      </c>
      <c r="C6" s="233">
        <v>109</v>
      </c>
      <c r="D6" s="233">
        <v>50</v>
      </c>
      <c r="E6" s="233">
        <v>-35</v>
      </c>
      <c r="F6" s="233">
        <v>-70</v>
      </c>
      <c r="G6" s="233">
        <v>30</v>
      </c>
      <c r="H6" s="233">
        <v>153</v>
      </c>
      <c r="I6" s="233">
        <v>-81</v>
      </c>
      <c r="J6" s="370">
        <v>71</v>
      </c>
      <c r="K6" s="233">
        <v>-201</v>
      </c>
      <c r="L6" s="434">
        <v>-188</v>
      </c>
      <c r="N6" s="473">
        <v>-105</v>
      </c>
      <c r="O6" s="370">
        <v>-10</v>
      </c>
      <c r="P6" s="474">
        <v>-90</v>
      </c>
    </row>
    <row r="7" spans="2:16">
      <c r="B7" s="119" t="s">
        <v>25</v>
      </c>
      <c r="C7" s="235">
        <v>244</v>
      </c>
      <c r="D7" s="235">
        <v>324</v>
      </c>
      <c r="E7" s="235">
        <v>55</v>
      </c>
      <c r="F7" s="235">
        <v>3</v>
      </c>
      <c r="G7" s="235">
        <v>77</v>
      </c>
      <c r="H7" s="235">
        <v>50</v>
      </c>
      <c r="I7" s="235">
        <v>281</v>
      </c>
      <c r="J7" s="371">
        <v>-4</v>
      </c>
      <c r="K7" s="235">
        <v>-233</v>
      </c>
      <c r="L7" s="435">
        <v>-101</v>
      </c>
      <c r="N7" s="475">
        <v>58</v>
      </c>
      <c r="O7" s="371">
        <v>277</v>
      </c>
      <c r="P7" s="476">
        <v>378</v>
      </c>
    </row>
    <row r="8" spans="2:16">
      <c r="B8" s="125"/>
      <c r="C8" s="124"/>
      <c r="D8" s="124"/>
      <c r="E8" s="124"/>
      <c r="F8" s="124"/>
      <c r="G8" s="124"/>
      <c r="H8" s="124"/>
      <c r="I8" s="124"/>
      <c r="J8" s="124"/>
      <c r="K8" s="124"/>
      <c r="L8" s="124"/>
      <c r="N8" s="477"/>
      <c r="O8" s="477"/>
      <c r="P8" s="477"/>
    </row>
    <row r="9" spans="2:16">
      <c r="B9" s="120" t="s">
        <v>93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</row>
    <row r="10" spans="2:16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</row>
    <row r="11" spans="2:16" ht="33">
      <c r="B11" s="115" t="s">
        <v>116</v>
      </c>
      <c r="C11" s="170" t="s">
        <v>159</v>
      </c>
      <c r="D11" s="170" t="s">
        <v>208</v>
      </c>
      <c r="E11" s="170" t="s">
        <v>229</v>
      </c>
      <c r="F11" s="171" t="s">
        <v>302</v>
      </c>
      <c r="G11" s="1"/>
      <c r="H11" s="172" t="s">
        <v>304</v>
      </c>
      <c r="I11" s="172" t="s">
        <v>303</v>
      </c>
      <c r="J11" s="172" t="s">
        <v>305</v>
      </c>
      <c r="K11" s="2"/>
      <c r="L11" s="2"/>
    </row>
    <row r="12" spans="2:16">
      <c r="B12" s="117"/>
      <c r="C12" s="364" t="s">
        <v>53</v>
      </c>
      <c r="D12" s="364" t="s">
        <v>53</v>
      </c>
      <c r="E12" s="364" t="s">
        <v>53</v>
      </c>
      <c r="F12" s="365" t="s">
        <v>53</v>
      </c>
      <c r="G12" s="311"/>
      <c r="H12" s="364" t="s">
        <v>67</v>
      </c>
      <c r="I12" s="364" t="s">
        <v>67</v>
      </c>
      <c r="J12" s="364" t="s">
        <v>67</v>
      </c>
      <c r="K12" s="2"/>
      <c r="L12" s="2"/>
    </row>
    <row r="13" spans="2:16">
      <c r="B13" s="165" t="s">
        <v>139</v>
      </c>
      <c r="C13" s="219">
        <v>303982</v>
      </c>
      <c r="D13" s="219">
        <v>304122</v>
      </c>
      <c r="E13" s="219">
        <v>301066</v>
      </c>
      <c r="F13" s="232">
        <v>298728</v>
      </c>
      <c r="G13" s="237"/>
      <c r="H13" s="272">
        <v>-1</v>
      </c>
      <c r="I13" s="272">
        <v>-2</v>
      </c>
      <c r="J13" s="200">
        <v>-2</v>
      </c>
      <c r="K13"/>
      <c r="L13" s="2"/>
    </row>
    <row r="14" spans="2:16">
      <c r="B14" s="166" t="s">
        <v>121</v>
      </c>
      <c r="C14" s="233">
        <v>277290</v>
      </c>
      <c r="D14" s="233">
        <v>279178</v>
      </c>
      <c r="E14" s="233">
        <v>280021</v>
      </c>
      <c r="F14" s="234">
        <v>279136</v>
      </c>
      <c r="G14" s="237"/>
      <c r="H14" s="361">
        <v>0</v>
      </c>
      <c r="I14" s="463">
        <v>0</v>
      </c>
      <c r="J14" s="226">
        <v>1</v>
      </c>
      <c r="K14"/>
      <c r="L14" s="2"/>
    </row>
    <row r="15" spans="2:16">
      <c r="B15" s="166" t="s">
        <v>120</v>
      </c>
      <c r="C15" s="238">
        <v>17634</v>
      </c>
      <c r="D15" s="238">
        <v>16849</v>
      </c>
      <c r="E15" s="238">
        <v>13823</v>
      </c>
      <c r="F15" s="239">
        <v>12539</v>
      </c>
      <c r="G15" s="237"/>
      <c r="H15" s="362">
        <v>-9</v>
      </c>
      <c r="I15" s="464">
        <v>-26</v>
      </c>
      <c r="J15" s="228">
        <v>-29</v>
      </c>
      <c r="K15"/>
      <c r="L15" s="2"/>
    </row>
    <row r="16" spans="2:16" ht="13.5" customHeight="1">
      <c r="B16" s="166" t="s">
        <v>25</v>
      </c>
      <c r="C16" s="235">
        <v>9058</v>
      </c>
      <c r="D16" s="235">
        <v>8095</v>
      </c>
      <c r="E16" s="235">
        <v>7222</v>
      </c>
      <c r="F16" s="236">
        <v>7053</v>
      </c>
      <c r="G16" s="237"/>
      <c r="H16" s="363">
        <v>-2</v>
      </c>
      <c r="I16" s="465">
        <v>-13</v>
      </c>
      <c r="J16" s="230">
        <v>-22</v>
      </c>
      <c r="K16"/>
      <c r="L16" s="2"/>
    </row>
    <row r="17" spans="2:14">
      <c r="B17" s="167"/>
      <c r="C17" s="215"/>
      <c r="D17" s="215"/>
      <c r="E17" s="215"/>
      <c r="F17" s="240"/>
      <c r="G17" s="237"/>
      <c r="H17" s="263"/>
      <c r="I17" s="263"/>
      <c r="J17" s="193"/>
      <c r="K17"/>
      <c r="L17" s="2"/>
    </row>
    <row r="18" spans="2:14">
      <c r="B18" s="168" t="s">
        <v>126</v>
      </c>
      <c r="C18" s="219">
        <v>-5979</v>
      </c>
      <c r="D18" s="219">
        <v>-5654</v>
      </c>
      <c r="E18" s="219">
        <v>-5281</v>
      </c>
      <c r="F18" s="232">
        <v>-5220</v>
      </c>
      <c r="G18" s="237"/>
      <c r="H18" s="272">
        <v>-1</v>
      </c>
      <c r="I18" s="272">
        <v>-8</v>
      </c>
      <c r="J18" s="200">
        <v>-13</v>
      </c>
      <c r="K18"/>
      <c r="L18" s="2"/>
    </row>
    <row r="19" spans="2:14">
      <c r="B19" s="166" t="s">
        <v>121</v>
      </c>
      <c r="C19" s="233">
        <v>-447</v>
      </c>
      <c r="D19" s="233">
        <v>-473</v>
      </c>
      <c r="E19" s="233">
        <v>-475</v>
      </c>
      <c r="F19" s="234">
        <v>-502</v>
      </c>
      <c r="G19" s="237"/>
      <c r="H19" s="361">
        <v>6</v>
      </c>
      <c r="I19" s="463">
        <v>6</v>
      </c>
      <c r="J19" s="226">
        <v>12</v>
      </c>
      <c r="K19"/>
      <c r="L19" s="2"/>
    </row>
    <row r="20" spans="2:14">
      <c r="B20" s="166" t="s">
        <v>120</v>
      </c>
      <c r="C20" s="238">
        <v>-544</v>
      </c>
      <c r="D20" s="238">
        <v>-524</v>
      </c>
      <c r="E20" s="238">
        <v>-430</v>
      </c>
      <c r="F20" s="239">
        <v>-385</v>
      </c>
      <c r="G20" s="237"/>
      <c r="H20" s="362">
        <v>-10</v>
      </c>
      <c r="I20" s="464">
        <v>-27</v>
      </c>
      <c r="J20" s="228">
        <v>-29</v>
      </c>
      <c r="K20"/>
      <c r="L20" s="2"/>
    </row>
    <row r="21" spans="2:14" ht="12" customHeight="1">
      <c r="B21" s="166" t="s">
        <v>25</v>
      </c>
      <c r="C21" s="235">
        <v>-4988</v>
      </c>
      <c r="D21" s="235">
        <v>-4657</v>
      </c>
      <c r="E21" s="235">
        <v>-4376</v>
      </c>
      <c r="F21" s="236">
        <v>-4333</v>
      </c>
      <c r="G21" s="237"/>
      <c r="H21" s="363">
        <v>-1</v>
      </c>
      <c r="I21" s="465">
        <v>-7</v>
      </c>
      <c r="J21" s="230">
        <v>-13</v>
      </c>
      <c r="K21"/>
      <c r="L21" s="2"/>
    </row>
    <row r="22" spans="2:14">
      <c r="B22" s="167"/>
      <c r="C22" s="215"/>
      <c r="D22" s="215"/>
      <c r="E22" s="215"/>
      <c r="F22" s="240"/>
      <c r="G22" s="237"/>
      <c r="H22" s="263"/>
      <c r="I22" s="263"/>
      <c r="J22" s="193"/>
      <c r="K22"/>
      <c r="L22" s="2"/>
    </row>
    <row r="23" spans="2:14">
      <c r="B23" s="167" t="s">
        <v>35</v>
      </c>
      <c r="C23" s="219">
        <v>298003</v>
      </c>
      <c r="D23" s="219">
        <v>298468</v>
      </c>
      <c r="E23" s="219">
        <v>295785</v>
      </c>
      <c r="F23" s="232">
        <v>293508</v>
      </c>
      <c r="G23" s="237"/>
      <c r="H23" s="272">
        <v>-1</v>
      </c>
      <c r="I23" s="272">
        <v>-2</v>
      </c>
      <c r="J23" s="200">
        <v>-2</v>
      </c>
      <c r="K23"/>
      <c r="L23" s="2"/>
    </row>
    <row r="24" spans="2:14">
      <c r="B24" s="166" t="s">
        <v>121</v>
      </c>
      <c r="C24" s="233">
        <v>276843</v>
      </c>
      <c r="D24" s="233">
        <v>278705</v>
      </c>
      <c r="E24" s="233">
        <v>279546</v>
      </c>
      <c r="F24" s="234">
        <v>278634</v>
      </c>
      <c r="G24" s="237"/>
      <c r="H24" s="225">
        <v>0</v>
      </c>
      <c r="I24" s="466">
        <v>0</v>
      </c>
      <c r="J24" s="226">
        <v>1</v>
      </c>
      <c r="K24"/>
      <c r="L24" s="2"/>
    </row>
    <row r="25" spans="2:14">
      <c r="B25" s="166" t="s">
        <v>120</v>
      </c>
      <c r="C25" s="238">
        <v>17090</v>
      </c>
      <c r="D25" s="238">
        <v>16325</v>
      </c>
      <c r="E25" s="238">
        <v>13393</v>
      </c>
      <c r="F25" s="239">
        <v>12154</v>
      </c>
      <c r="G25" s="237"/>
      <c r="H25" s="227">
        <v>-9</v>
      </c>
      <c r="I25" s="467">
        <v>-26</v>
      </c>
      <c r="J25" s="228">
        <v>-29</v>
      </c>
      <c r="K25"/>
      <c r="L25" s="2"/>
    </row>
    <row r="26" spans="2:14" ht="13.5" customHeight="1">
      <c r="B26" s="166" t="s">
        <v>25</v>
      </c>
      <c r="C26" s="235">
        <v>4070</v>
      </c>
      <c r="D26" s="235">
        <v>3438</v>
      </c>
      <c r="E26" s="235">
        <v>2846</v>
      </c>
      <c r="F26" s="236">
        <v>2720</v>
      </c>
      <c r="G26" s="237"/>
      <c r="H26" s="229">
        <v>-4</v>
      </c>
      <c r="I26" s="468">
        <v>-21</v>
      </c>
      <c r="J26" s="230">
        <v>-33</v>
      </c>
      <c r="K26"/>
      <c r="L26" s="2"/>
    </row>
    <row r="27" spans="2:14">
      <c r="B27" s="167"/>
      <c r="C27" s="215"/>
      <c r="D27" s="215"/>
      <c r="E27" s="215"/>
      <c r="F27" s="240"/>
      <c r="G27" s="237"/>
      <c r="H27" s="193"/>
      <c r="I27" s="193"/>
      <c r="J27" s="193"/>
      <c r="K27"/>
      <c r="L27" s="2"/>
    </row>
    <row r="28" spans="2:14" ht="18" customHeight="1">
      <c r="B28" s="165" t="s">
        <v>137</v>
      </c>
      <c r="C28" s="241" t="s">
        <v>205</v>
      </c>
      <c r="D28" s="241" t="s">
        <v>215</v>
      </c>
      <c r="E28" s="241" t="s">
        <v>286</v>
      </c>
      <c r="F28" s="376" t="s">
        <v>334</v>
      </c>
      <c r="G28" s="237"/>
      <c r="H28" s="231" t="s">
        <v>335</v>
      </c>
      <c r="I28" s="231" t="s">
        <v>336</v>
      </c>
      <c r="J28" s="231" t="s">
        <v>337</v>
      </c>
      <c r="K28"/>
      <c r="L28" s="2"/>
    </row>
    <row r="29" spans="2:14">
      <c r="B29" s="168" t="s">
        <v>26</v>
      </c>
      <c r="C29" s="217">
        <v>1623</v>
      </c>
      <c r="D29" s="217">
        <v>1730</v>
      </c>
      <c r="E29" s="217">
        <v>988</v>
      </c>
      <c r="F29" s="242">
        <v>835</v>
      </c>
      <c r="G29" s="237"/>
      <c r="H29" s="180">
        <v>-15</v>
      </c>
      <c r="I29" s="180">
        <v>-52</v>
      </c>
      <c r="J29" s="180">
        <v>-49</v>
      </c>
      <c r="K29"/>
      <c r="L29" s="2"/>
    </row>
    <row r="30" spans="2:14">
      <c r="B30" s="168" t="s">
        <v>21</v>
      </c>
      <c r="C30" s="217">
        <v>8970</v>
      </c>
      <c r="D30" s="217">
        <v>5534</v>
      </c>
      <c r="E30" s="217">
        <v>6653</v>
      </c>
      <c r="F30" s="242">
        <v>7524</v>
      </c>
      <c r="G30" s="237"/>
      <c r="H30" s="180">
        <v>13</v>
      </c>
      <c r="I30" s="180">
        <v>36</v>
      </c>
      <c r="J30" s="180">
        <v>-16</v>
      </c>
      <c r="K30"/>
      <c r="L30" s="2"/>
    </row>
    <row r="31" spans="2:14">
      <c r="B31" s="169" t="s">
        <v>138</v>
      </c>
      <c r="C31" s="243">
        <v>63</v>
      </c>
      <c r="D31" s="243">
        <v>69</v>
      </c>
      <c r="E31" s="243">
        <v>69</v>
      </c>
      <c r="F31" s="244">
        <v>71</v>
      </c>
      <c r="G31" s="245"/>
      <c r="H31" s="191">
        <v>2</v>
      </c>
      <c r="I31" s="199">
        <v>2</v>
      </c>
      <c r="J31" s="191">
        <v>8</v>
      </c>
      <c r="K31"/>
      <c r="L31" s="126"/>
    </row>
    <row r="32" spans="2:14">
      <c r="B32" s="164" t="s">
        <v>93</v>
      </c>
      <c r="C32" s="163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</row>
    <row r="33" spans="2:14">
      <c r="B33" s="163" t="s">
        <v>333</v>
      </c>
      <c r="C33" s="163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63" t="s">
        <v>189</v>
      </c>
      <c r="C34" s="163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63"/>
      <c r="C35" s="163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9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3"/>
  <sheetViews>
    <sheetView showGridLines="0" showRowColHeaders="0" showOutlineSymbols="0" zoomScaleNormal="100" zoomScaleSheetLayoutView="100" workbookViewId="0">
      <selection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7" customWidth="1"/>
    <col min="11" max="11" width="1.58203125" style="1" customWidth="1"/>
    <col min="12" max="13" width="9" style="1"/>
    <col min="14" max="14" width="2.58203125" style="1" customWidth="1"/>
    <col min="15" max="16" width="9" style="1"/>
    <col min="17" max="17" width="2" style="1" customWidth="1"/>
    <col min="18" max="16384" width="9" style="1"/>
  </cols>
  <sheetData>
    <row r="1" spans="1:18">
      <c r="B1" s="65" t="s">
        <v>17</v>
      </c>
    </row>
    <row r="2" spans="1:18">
      <c r="B2" s="29"/>
    </row>
    <row r="3" spans="1:18" s="140" customFormat="1" ht="33">
      <c r="A3" s="135"/>
      <c r="B3" s="136" t="s">
        <v>77</v>
      </c>
      <c r="C3" s="137" t="s">
        <v>127</v>
      </c>
      <c r="D3" s="137" t="s">
        <v>133</v>
      </c>
      <c r="E3" s="137" t="s">
        <v>144</v>
      </c>
      <c r="F3" s="137" t="s">
        <v>157</v>
      </c>
      <c r="G3" s="137" t="s">
        <v>202</v>
      </c>
      <c r="H3" s="137" t="s">
        <v>207</v>
      </c>
      <c r="I3" s="137" t="s">
        <v>228</v>
      </c>
      <c r="J3" s="138" t="s">
        <v>288</v>
      </c>
      <c r="K3" s="139"/>
      <c r="L3" s="403" t="s">
        <v>307</v>
      </c>
      <c r="M3" s="403" t="s">
        <v>308</v>
      </c>
      <c r="O3" s="403" t="s">
        <v>291</v>
      </c>
      <c r="P3" s="404" t="s">
        <v>292</v>
      </c>
      <c r="Q3" s="1"/>
      <c r="R3" s="462" t="s">
        <v>309</v>
      </c>
    </row>
    <row r="4" spans="1:18" ht="12.5">
      <c r="A4" s="4"/>
      <c r="B4" s="73"/>
      <c r="C4" s="282" t="s">
        <v>53</v>
      </c>
      <c r="D4" s="282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313" t="s">
        <v>53</v>
      </c>
      <c r="K4" s="189"/>
      <c r="L4" s="345" t="s">
        <v>67</v>
      </c>
      <c r="M4" s="345" t="s">
        <v>67</v>
      </c>
      <c r="O4" s="405" t="s">
        <v>53</v>
      </c>
      <c r="P4" s="313" t="s">
        <v>53</v>
      </c>
      <c r="R4" s="199" t="s">
        <v>67</v>
      </c>
    </row>
    <row r="5" spans="1:18" ht="12.5">
      <c r="A5" s="4"/>
      <c r="B5" s="72" t="s">
        <v>3</v>
      </c>
      <c r="C5" s="246">
        <v>0</v>
      </c>
      <c r="D5" s="246">
        <v>0</v>
      </c>
      <c r="E5" s="246">
        <v>0</v>
      </c>
      <c r="F5" s="246">
        <v>0</v>
      </c>
      <c r="G5" s="246">
        <v>0</v>
      </c>
      <c r="H5" s="246">
        <v>0</v>
      </c>
      <c r="I5" s="246">
        <v>0</v>
      </c>
      <c r="J5" s="247">
        <v>0</v>
      </c>
      <c r="K5" s="258"/>
      <c r="L5" s="246" t="s">
        <v>135</v>
      </c>
      <c r="M5" s="246" t="s">
        <v>135</v>
      </c>
      <c r="O5" s="246">
        <v>0</v>
      </c>
      <c r="P5" s="247">
        <v>0</v>
      </c>
      <c r="R5" s="246" t="s">
        <v>135</v>
      </c>
    </row>
    <row r="6" spans="1:18" ht="12.5">
      <c r="A6" s="4"/>
      <c r="B6" s="20" t="s">
        <v>4</v>
      </c>
      <c r="C6" s="248">
        <v>0</v>
      </c>
      <c r="D6" s="248">
        <v>0</v>
      </c>
      <c r="E6" s="248">
        <v>0</v>
      </c>
      <c r="F6" s="248">
        <v>0</v>
      </c>
      <c r="G6" s="248">
        <v>0</v>
      </c>
      <c r="H6" s="248">
        <v>-62</v>
      </c>
      <c r="I6" s="248">
        <v>0</v>
      </c>
      <c r="J6" s="249">
        <v>0</v>
      </c>
      <c r="K6" s="258"/>
      <c r="L6" s="248" t="s">
        <v>135</v>
      </c>
      <c r="M6" s="248" t="s">
        <v>135</v>
      </c>
      <c r="O6" s="248">
        <v>0</v>
      </c>
      <c r="P6" s="249">
        <v>0</v>
      </c>
      <c r="R6" s="248" t="s">
        <v>135</v>
      </c>
    </row>
    <row r="7" spans="1:18" ht="12.5">
      <c r="A7" s="4"/>
      <c r="B7" s="28" t="s">
        <v>20</v>
      </c>
      <c r="C7" s="250">
        <v>0</v>
      </c>
      <c r="D7" s="250">
        <v>0</v>
      </c>
      <c r="E7" s="250">
        <v>0</v>
      </c>
      <c r="F7" s="250">
        <v>0</v>
      </c>
      <c r="G7" s="250">
        <v>0</v>
      </c>
      <c r="H7" s="250">
        <v>0</v>
      </c>
      <c r="I7" s="250">
        <v>0</v>
      </c>
      <c r="J7" s="251">
        <v>0</v>
      </c>
      <c r="K7" s="258"/>
      <c r="L7" s="250" t="s">
        <v>135</v>
      </c>
      <c r="M7" s="250" t="s">
        <v>135</v>
      </c>
      <c r="O7" s="250">
        <v>0</v>
      </c>
      <c r="P7" s="251">
        <v>0</v>
      </c>
      <c r="R7" s="250" t="s">
        <v>135</v>
      </c>
    </row>
    <row r="8" spans="1:18" ht="12.5">
      <c r="A8" s="4"/>
      <c r="B8" s="22" t="s">
        <v>5</v>
      </c>
      <c r="C8" s="248">
        <v>0</v>
      </c>
      <c r="D8" s="248">
        <v>0</v>
      </c>
      <c r="E8" s="248">
        <v>0</v>
      </c>
      <c r="F8" s="248">
        <v>0</v>
      </c>
      <c r="G8" s="248">
        <v>0</v>
      </c>
      <c r="H8" s="248">
        <v>0</v>
      </c>
      <c r="I8" s="248">
        <v>0</v>
      </c>
      <c r="J8" s="249">
        <v>0</v>
      </c>
      <c r="K8" s="258"/>
      <c r="L8" s="248" t="s">
        <v>135</v>
      </c>
      <c r="M8" s="248" t="s">
        <v>135</v>
      </c>
      <c r="O8" s="248">
        <v>0</v>
      </c>
      <c r="P8" s="249">
        <v>0</v>
      </c>
      <c r="R8" s="248" t="s">
        <v>135</v>
      </c>
    </row>
    <row r="9" spans="1:18" ht="12.5">
      <c r="A9" s="4"/>
      <c r="B9" s="15" t="s">
        <v>75</v>
      </c>
      <c r="C9" s="248">
        <v>0</v>
      </c>
      <c r="D9" s="248">
        <v>0</v>
      </c>
      <c r="E9" s="248">
        <v>0</v>
      </c>
      <c r="F9" s="248">
        <v>0</v>
      </c>
      <c r="G9" s="248">
        <v>0</v>
      </c>
      <c r="H9" s="248">
        <v>0</v>
      </c>
      <c r="I9" s="248">
        <v>0</v>
      </c>
      <c r="J9" s="252">
        <v>0</v>
      </c>
      <c r="K9" s="258"/>
      <c r="L9" s="248" t="s">
        <v>135</v>
      </c>
      <c r="M9" s="248" t="s">
        <v>135</v>
      </c>
      <c r="O9" s="248">
        <v>0</v>
      </c>
      <c r="P9" s="252">
        <v>0</v>
      </c>
      <c r="R9" s="248" t="s">
        <v>135</v>
      </c>
    </row>
    <row r="10" spans="1:18" ht="12.5">
      <c r="A10" s="4"/>
      <c r="B10" s="25" t="s">
        <v>16</v>
      </c>
      <c r="C10" s="253">
        <v>0</v>
      </c>
      <c r="D10" s="253">
        <v>0</v>
      </c>
      <c r="E10" s="254">
        <v>0</v>
      </c>
      <c r="F10" s="254">
        <v>0</v>
      </c>
      <c r="G10" s="254">
        <v>0</v>
      </c>
      <c r="H10" s="254">
        <v>-62</v>
      </c>
      <c r="I10" s="254">
        <v>0</v>
      </c>
      <c r="J10" s="255">
        <v>0</v>
      </c>
      <c r="K10" s="258"/>
      <c r="L10" s="254" t="s">
        <v>135</v>
      </c>
      <c r="M10" s="254" t="s">
        <v>135</v>
      </c>
      <c r="O10" s="254">
        <v>0</v>
      </c>
      <c r="P10" s="255">
        <v>0</v>
      </c>
      <c r="R10" s="254" t="s">
        <v>135</v>
      </c>
    </row>
    <row r="11" spans="1:18">
      <c r="A11" s="4"/>
      <c r="B11" s="108" t="s">
        <v>155</v>
      </c>
      <c r="J11" s="128"/>
      <c r="L11" s="2"/>
      <c r="M11" s="128"/>
    </row>
    <row r="12" spans="1:18">
      <c r="L12" s="2"/>
      <c r="M12" s="127"/>
    </row>
    <row r="13" spans="1:18" s="140" customFormat="1" ht="33">
      <c r="A13" s="135"/>
      <c r="B13" s="136" t="s">
        <v>64</v>
      </c>
      <c r="C13" s="137" t="s">
        <v>127</v>
      </c>
      <c r="D13" s="137" t="s">
        <v>133</v>
      </c>
      <c r="E13" s="137" t="s">
        <v>144</v>
      </c>
      <c r="F13" s="137" t="s">
        <v>157</v>
      </c>
      <c r="G13" s="137" t="s">
        <v>202</v>
      </c>
      <c r="H13" s="137" t="s">
        <v>207</v>
      </c>
      <c r="I13" s="137" t="s">
        <v>228</v>
      </c>
      <c r="J13" s="138" t="s">
        <v>288</v>
      </c>
      <c r="K13" s="139"/>
      <c r="L13" s="403" t="s">
        <v>307</v>
      </c>
      <c r="M13" s="403" t="s">
        <v>308</v>
      </c>
      <c r="O13" s="403" t="s">
        <v>291</v>
      </c>
      <c r="P13" s="404" t="s">
        <v>292</v>
      </c>
      <c r="Q13" s="1"/>
      <c r="R13" s="462" t="s">
        <v>309</v>
      </c>
    </row>
    <row r="14" spans="1:18" ht="12.5">
      <c r="A14" s="4"/>
      <c r="B14" s="73"/>
      <c r="C14" s="282" t="s">
        <v>53</v>
      </c>
      <c r="D14" s="282" t="s">
        <v>53</v>
      </c>
      <c r="E14" s="283" t="s">
        <v>53</v>
      </c>
      <c r="F14" s="283" t="s">
        <v>53</v>
      </c>
      <c r="G14" s="283" t="s">
        <v>53</v>
      </c>
      <c r="H14" s="283" t="s">
        <v>53</v>
      </c>
      <c r="I14" s="282" t="s">
        <v>53</v>
      </c>
      <c r="J14" s="313" t="s">
        <v>53</v>
      </c>
      <c r="K14" s="189"/>
      <c r="L14" s="345" t="s">
        <v>67</v>
      </c>
      <c r="M14" s="345" t="s">
        <v>67</v>
      </c>
      <c r="O14" s="405" t="s">
        <v>53</v>
      </c>
      <c r="P14" s="313" t="s">
        <v>53</v>
      </c>
      <c r="R14" s="199" t="s">
        <v>67</v>
      </c>
    </row>
    <row r="15" spans="1:18" ht="12.5">
      <c r="A15" s="4"/>
      <c r="B15" s="72" t="s">
        <v>3</v>
      </c>
      <c r="C15" s="246">
        <v>22</v>
      </c>
      <c r="D15" s="246">
        <v>-41</v>
      </c>
      <c r="E15" s="246">
        <v>10</v>
      </c>
      <c r="F15" s="246">
        <v>0</v>
      </c>
      <c r="G15" s="246">
        <v>-21</v>
      </c>
      <c r="H15" s="246">
        <v>-21</v>
      </c>
      <c r="I15" s="246">
        <v>18</v>
      </c>
      <c r="J15" s="247">
        <v>7</v>
      </c>
      <c r="K15" s="258"/>
      <c r="L15" s="246" t="s">
        <v>135</v>
      </c>
      <c r="M15" s="246">
        <v>-61</v>
      </c>
      <c r="O15" s="246">
        <v>10</v>
      </c>
      <c r="P15" s="247">
        <v>25</v>
      </c>
      <c r="R15" s="246">
        <v>150</v>
      </c>
    </row>
    <row r="16" spans="1:18" ht="12.5">
      <c r="A16" s="4"/>
      <c r="B16" s="20" t="s">
        <v>4</v>
      </c>
      <c r="C16" s="248">
        <v>-35</v>
      </c>
      <c r="D16" s="248">
        <v>-168</v>
      </c>
      <c r="E16" s="248">
        <v>-34</v>
      </c>
      <c r="F16" s="248">
        <v>-95</v>
      </c>
      <c r="G16" s="248">
        <v>-53</v>
      </c>
      <c r="H16" s="248">
        <v>-305</v>
      </c>
      <c r="I16" s="248">
        <v>-29</v>
      </c>
      <c r="J16" s="249">
        <v>-32</v>
      </c>
      <c r="K16" s="258"/>
      <c r="L16" s="248">
        <v>66</v>
      </c>
      <c r="M16" s="248">
        <v>-10</v>
      </c>
      <c r="O16" s="248">
        <v>-129</v>
      </c>
      <c r="P16" s="249">
        <v>-61</v>
      </c>
      <c r="R16" s="248">
        <v>53</v>
      </c>
    </row>
    <row r="17" spans="1:18" ht="12.5">
      <c r="A17" s="4"/>
      <c r="B17" s="28" t="s">
        <v>20</v>
      </c>
      <c r="C17" s="250">
        <v>-5</v>
      </c>
      <c r="D17" s="250">
        <v>-17</v>
      </c>
      <c r="E17" s="250">
        <v>3</v>
      </c>
      <c r="F17" s="250">
        <v>1</v>
      </c>
      <c r="G17" s="250">
        <v>-1</v>
      </c>
      <c r="H17" s="250">
        <v>6</v>
      </c>
      <c r="I17" s="250">
        <v>3</v>
      </c>
      <c r="J17" s="251">
        <v>1</v>
      </c>
      <c r="K17" s="258"/>
      <c r="L17" s="250">
        <v>0</v>
      </c>
      <c r="M17" s="250">
        <v>-67</v>
      </c>
      <c r="O17" s="250">
        <v>4</v>
      </c>
      <c r="P17" s="251">
        <v>4</v>
      </c>
      <c r="R17" s="250">
        <v>0</v>
      </c>
    </row>
    <row r="18" spans="1:18" ht="12.5">
      <c r="A18" s="4"/>
      <c r="B18" s="22" t="s">
        <v>5</v>
      </c>
      <c r="C18" s="248">
        <v>-18</v>
      </c>
      <c r="D18" s="248">
        <v>-18</v>
      </c>
      <c r="E18" s="248">
        <v>-12</v>
      </c>
      <c r="F18" s="248">
        <v>-3</v>
      </c>
      <c r="G18" s="248">
        <v>-24</v>
      </c>
      <c r="H18" s="248">
        <v>22</v>
      </c>
      <c r="I18" s="248">
        <v>-5</v>
      </c>
      <c r="J18" s="249">
        <v>-8</v>
      </c>
      <c r="K18" s="258"/>
      <c r="L18" s="248">
        <v>-167</v>
      </c>
      <c r="M18" s="248">
        <v>-60</v>
      </c>
      <c r="O18" s="248">
        <v>-15</v>
      </c>
      <c r="P18" s="249">
        <v>-13</v>
      </c>
      <c r="R18" s="248">
        <v>13</v>
      </c>
    </row>
    <row r="19" spans="1:18" ht="12.5">
      <c r="A19" s="4"/>
      <c r="B19" s="15" t="s">
        <v>75</v>
      </c>
      <c r="C19" s="248">
        <v>-8</v>
      </c>
      <c r="D19" s="248">
        <v>-4</v>
      </c>
      <c r="E19" s="248">
        <v>0</v>
      </c>
      <c r="F19" s="248">
        <v>7</v>
      </c>
      <c r="G19" s="248">
        <v>0</v>
      </c>
      <c r="H19" s="248">
        <v>13</v>
      </c>
      <c r="I19" s="248">
        <v>5</v>
      </c>
      <c r="J19" s="252">
        <v>-5</v>
      </c>
      <c r="K19" s="258"/>
      <c r="L19" s="248">
        <v>-171</v>
      </c>
      <c r="M19" s="248">
        <v>-200</v>
      </c>
      <c r="O19" s="248">
        <v>7</v>
      </c>
      <c r="P19" s="252">
        <v>0</v>
      </c>
      <c r="R19" s="248">
        <v>-100</v>
      </c>
    </row>
    <row r="20" spans="1:18" ht="12.5">
      <c r="A20" s="4"/>
      <c r="B20" s="25" t="s">
        <v>16</v>
      </c>
      <c r="C20" s="253">
        <v>-44</v>
      </c>
      <c r="D20" s="253">
        <v>-248</v>
      </c>
      <c r="E20" s="254">
        <v>-33</v>
      </c>
      <c r="F20" s="254">
        <v>-90</v>
      </c>
      <c r="G20" s="254">
        <v>-99</v>
      </c>
      <c r="H20" s="254">
        <v>-285</v>
      </c>
      <c r="I20" s="254">
        <v>-8</v>
      </c>
      <c r="J20" s="255">
        <v>-37</v>
      </c>
      <c r="K20" s="258"/>
      <c r="L20" s="254">
        <v>59</v>
      </c>
      <c r="M20" s="254" t="s">
        <v>135</v>
      </c>
      <c r="O20" s="254">
        <v>-123</v>
      </c>
      <c r="P20" s="255">
        <v>-45</v>
      </c>
      <c r="R20" s="254">
        <v>63</v>
      </c>
    </row>
    <row r="21" spans="1:18">
      <c r="A21" s="4"/>
      <c r="B21" s="108" t="s">
        <v>155</v>
      </c>
      <c r="J21" s="128"/>
      <c r="L21" s="2"/>
      <c r="M21" s="128"/>
    </row>
    <row r="22" spans="1:18">
      <c r="L22" s="2"/>
      <c r="M22" s="127"/>
    </row>
    <row r="23" spans="1:18" s="140" customFormat="1" ht="33">
      <c r="A23" s="135"/>
      <c r="B23" s="136" t="s">
        <v>68</v>
      </c>
      <c r="C23" s="137" t="s">
        <v>127</v>
      </c>
      <c r="D23" s="137" t="s">
        <v>133</v>
      </c>
      <c r="E23" s="137" t="s">
        <v>144</v>
      </c>
      <c r="F23" s="137" t="s">
        <v>157</v>
      </c>
      <c r="G23" s="137" t="s">
        <v>202</v>
      </c>
      <c r="H23" s="137" t="s">
        <v>207</v>
      </c>
      <c r="I23" s="137" t="s">
        <v>228</v>
      </c>
      <c r="J23" s="138" t="s">
        <v>288</v>
      </c>
      <c r="K23" s="139"/>
      <c r="L23" s="403" t="s">
        <v>307</v>
      </c>
      <c r="M23" s="403" t="s">
        <v>308</v>
      </c>
      <c r="O23" s="403" t="s">
        <v>291</v>
      </c>
      <c r="P23" s="404" t="s">
        <v>292</v>
      </c>
      <c r="Q23" s="1"/>
      <c r="R23" s="462" t="s">
        <v>309</v>
      </c>
    </row>
    <row r="24" spans="1:18" ht="12.5">
      <c r="A24" s="4"/>
      <c r="B24" s="73"/>
      <c r="C24" s="209" t="s">
        <v>53</v>
      </c>
      <c r="D24" s="209" t="s">
        <v>53</v>
      </c>
      <c r="E24" s="210" t="s">
        <v>53</v>
      </c>
      <c r="F24" s="210" t="s">
        <v>53</v>
      </c>
      <c r="G24" s="210" t="s">
        <v>53</v>
      </c>
      <c r="H24" s="210" t="s">
        <v>53</v>
      </c>
      <c r="I24" s="209" t="s">
        <v>53</v>
      </c>
      <c r="J24" s="312" t="s">
        <v>53</v>
      </c>
      <c r="K24" s="71"/>
      <c r="L24" s="345" t="s">
        <v>67</v>
      </c>
      <c r="M24" s="345" t="s">
        <v>67</v>
      </c>
      <c r="O24" s="405" t="s">
        <v>53</v>
      </c>
      <c r="P24" s="313" t="s">
        <v>53</v>
      </c>
      <c r="R24" s="199" t="s">
        <v>67</v>
      </c>
    </row>
    <row r="25" spans="1:18" ht="12.5">
      <c r="A25" s="4"/>
      <c r="B25" s="16" t="s">
        <v>3</v>
      </c>
      <c r="C25" s="250">
        <v>-35</v>
      </c>
      <c r="D25" s="250">
        <v>-9</v>
      </c>
      <c r="E25" s="250">
        <v>0</v>
      </c>
      <c r="F25" s="250">
        <v>0</v>
      </c>
      <c r="G25" s="250">
        <v>20</v>
      </c>
      <c r="H25" s="250">
        <v>0</v>
      </c>
      <c r="I25" s="250">
        <v>0</v>
      </c>
      <c r="J25" s="251">
        <v>0</v>
      </c>
      <c r="K25" s="258"/>
      <c r="L25" s="250" t="s">
        <v>135</v>
      </c>
      <c r="M25" s="250" t="s">
        <v>135</v>
      </c>
      <c r="O25" s="250">
        <v>0</v>
      </c>
      <c r="P25" s="251">
        <v>0</v>
      </c>
      <c r="R25" s="250" t="s">
        <v>135</v>
      </c>
    </row>
    <row r="26" spans="1:18" ht="12.5">
      <c r="A26" s="4"/>
      <c r="B26" s="20" t="s">
        <v>4</v>
      </c>
      <c r="C26" s="250">
        <v>0</v>
      </c>
      <c r="D26" s="250">
        <v>0</v>
      </c>
      <c r="E26" s="250">
        <v>0</v>
      </c>
      <c r="F26" s="250">
        <v>0</v>
      </c>
      <c r="G26" s="250">
        <v>0</v>
      </c>
      <c r="H26" s="250">
        <v>0</v>
      </c>
      <c r="I26" s="250">
        <v>0</v>
      </c>
      <c r="J26" s="251">
        <v>0</v>
      </c>
      <c r="K26" s="258"/>
      <c r="L26" s="250" t="s">
        <v>135</v>
      </c>
      <c r="M26" s="250" t="s">
        <v>135</v>
      </c>
      <c r="O26" s="250">
        <v>0</v>
      </c>
      <c r="P26" s="251">
        <v>0</v>
      </c>
      <c r="R26" s="250" t="s">
        <v>135</v>
      </c>
    </row>
    <row r="27" spans="1:18" ht="12.5">
      <c r="A27" s="4"/>
      <c r="B27" s="28" t="s">
        <v>20</v>
      </c>
      <c r="C27" s="250">
        <v>0</v>
      </c>
      <c r="D27" s="250">
        <v>0</v>
      </c>
      <c r="E27" s="250">
        <v>0</v>
      </c>
      <c r="F27" s="250">
        <v>0</v>
      </c>
      <c r="G27" s="250">
        <v>0</v>
      </c>
      <c r="H27" s="250">
        <v>0</v>
      </c>
      <c r="I27" s="250">
        <v>0</v>
      </c>
      <c r="J27" s="251">
        <v>0</v>
      </c>
      <c r="K27" s="258"/>
      <c r="L27" s="250" t="s">
        <v>135</v>
      </c>
      <c r="M27" s="250" t="s">
        <v>135</v>
      </c>
      <c r="O27" s="250">
        <v>0</v>
      </c>
      <c r="P27" s="251">
        <v>0</v>
      </c>
      <c r="R27" s="250" t="s">
        <v>135</v>
      </c>
    </row>
    <row r="28" spans="1:18" ht="12.5">
      <c r="A28" s="4"/>
      <c r="B28" s="392" t="s">
        <v>96</v>
      </c>
      <c r="C28" s="248">
        <v>-231</v>
      </c>
      <c r="D28" s="248">
        <v>0</v>
      </c>
      <c r="E28" s="250">
        <v>0</v>
      </c>
      <c r="F28" s="248">
        <v>0</v>
      </c>
      <c r="G28" s="250">
        <v>0</v>
      </c>
      <c r="H28" s="250">
        <v>0</v>
      </c>
      <c r="I28" s="250">
        <v>0</v>
      </c>
      <c r="J28" s="251">
        <v>0</v>
      </c>
      <c r="K28" s="258"/>
      <c r="L28" s="250" t="s">
        <v>135</v>
      </c>
      <c r="M28" s="250" t="s">
        <v>135</v>
      </c>
      <c r="O28" s="250">
        <v>0</v>
      </c>
      <c r="P28" s="251">
        <v>0</v>
      </c>
      <c r="R28" s="250" t="s">
        <v>135</v>
      </c>
    </row>
    <row r="29" spans="1:18" ht="12.5">
      <c r="A29" s="4"/>
      <c r="B29" s="22" t="s">
        <v>5</v>
      </c>
      <c r="C29" s="248">
        <v>0</v>
      </c>
      <c r="D29" s="248">
        <v>0</v>
      </c>
      <c r="E29" s="248">
        <v>0</v>
      </c>
      <c r="F29" s="248">
        <v>0</v>
      </c>
      <c r="G29" s="248">
        <v>0</v>
      </c>
      <c r="H29" s="248">
        <v>0</v>
      </c>
      <c r="I29" s="248">
        <v>0</v>
      </c>
      <c r="J29" s="249">
        <v>0</v>
      </c>
      <c r="K29" s="258"/>
      <c r="L29" s="250" t="s">
        <v>135</v>
      </c>
      <c r="M29" s="250" t="s">
        <v>135</v>
      </c>
      <c r="O29" s="250">
        <v>0</v>
      </c>
      <c r="P29" s="249">
        <v>0</v>
      </c>
      <c r="R29" s="250" t="s">
        <v>135</v>
      </c>
    </row>
    <row r="30" spans="1:18" ht="12.5">
      <c r="A30" s="4"/>
      <c r="B30" s="15" t="s">
        <v>6</v>
      </c>
      <c r="C30" s="248">
        <v>0</v>
      </c>
      <c r="D30" s="248">
        <v>0</v>
      </c>
      <c r="E30" s="248">
        <v>0</v>
      </c>
      <c r="F30" s="248">
        <v>0</v>
      </c>
      <c r="G30" s="248">
        <v>0</v>
      </c>
      <c r="H30" s="248">
        <v>0</v>
      </c>
      <c r="I30" s="248">
        <v>0</v>
      </c>
      <c r="J30" s="252">
        <v>0</v>
      </c>
      <c r="K30" s="258"/>
      <c r="L30" s="250" t="s">
        <v>135</v>
      </c>
      <c r="M30" s="250" t="s">
        <v>135</v>
      </c>
      <c r="O30" s="250">
        <v>0</v>
      </c>
      <c r="P30" s="252">
        <v>0</v>
      </c>
      <c r="R30" s="250" t="s">
        <v>135</v>
      </c>
    </row>
    <row r="31" spans="1:18" ht="12.5">
      <c r="A31" s="4"/>
      <c r="B31" s="25" t="s">
        <v>16</v>
      </c>
      <c r="C31" s="253">
        <v>-266</v>
      </c>
      <c r="D31" s="253">
        <v>-9</v>
      </c>
      <c r="E31" s="254">
        <v>0</v>
      </c>
      <c r="F31" s="254">
        <v>0</v>
      </c>
      <c r="G31" s="254">
        <v>20</v>
      </c>
      <c r="H31" s="254">
        <v>0</v>
      </c>
      <c r="I31" s="254">
        <v>0</v>
      </c>
      <c r="J31" s="255">
        <v>0</v>
      </c>
      <c r="K31" s="258"/>
      <c r="L31" s="254" t="s">
        <v>135</v>
      </c>
      <c r="M31" s="254" t="s">
        <v>135</v>
      </c>
      <c r="O31" s="254">
        <v>0</v>
      </c>
      <c r="P31" s="255">
        <v>0</v>
      </c>
      <c r="R31" s="254" t="s">
        <v>135</v>
      </c>
    </row>
    <row r="32" spans="1:18">
      <c r="B32" s="108" t="s">
        <v>155</v>
      </c>
    </row>
    <row r="33" spans="3:11">
      <c r="C33" s="110"/>
      <c r="D33" s="110"/>
      <c r="E33" s="110"/>
      <c r="F33" s="110"/>
      <c r="G33" s="110"/>
      <c r="H33" s="110"/>
      <c r="I33" s="110"/>
      <c r="J33" s="129"/>
      <c r="K33" s="110"/>
    </row>
  </sheetData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38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129</v>
      </c>
      <c r="D3" s="80" t="s">
        <v>134</v>
      </c>
      <c r="E3" s="80" t="s">
        <v>145</v>
      </c>
      <c r="F3" s="80" t="s">
        <v>159</v>
      </c>
      <c r="G3" s="80" t="s">
        <v>203</v>
      </c>
      <c r="H3" s="80" t="s">
        <v>208</v>
      </c>
      <c r="I3" s="80" t="s">
        <v>229</v>
      </c>
      <c r="J3" s="19" t="s">
        <v>302</v>
      </c>
      <c r="L3" s="172" t="s">
        <v>304</v>
      </c>
      <c r="M3" s="172" t="s">
        <v>303</v>
      </c>
      <c r="N3" s="172" t="s">
        <v>310</v>
      </c>
    </row>
    <row r="4" spans="1:14">
      <c r="A4" s="4"/>
      <c r="B4" s="44"/>
      <c r="C4" s="283" t="s">
        <v>53</v>
      </c>
      <c r="D4" s="283" t="s">
        <v>53</v>
      </c>
      <c r="E4" s="283" t="s">
        <v>53</v>
      </c>
      <c r="F4" s="283" t="s">
        <v>53</v>
      </c>
      <c r="G4" s="283" t="s">
        <v>53</v>
      </c>
      <c r="H4" s="283" t="s">
        <v>53</v>
      </c>
      <c r="I4" s="282" t="s">
        <v>53</v>
      </c>
      <c r="J4" s="324" t="s">
        <v>53</v>
      </c>
      <c r="K4" s="189"/>
      <c r="L4" s="364" t="s">
        <v>67</v>
      </c>
      <c r="M4" s="364" t="s">
        <v>67</v>
      </c>
      <c r="N4" s="364" t="s">
        <v>67</v>
      </c>
    </row>
    <row r="5" spans="1:14">
      <c r="A5" s="4"/>
      <c r="B5" s="43" t="s">
        <v>27</v>
      </c>
      <c r="C5" s="41"/>
      <c r="D5" s="41"/>
      <c r="E5" s="41"/>
      <c r="F5" s="41"/>
      <c r="G5" s="41"/>
      <c r="H5" s="41"/>
      <c r="I5" s="41"/>
      <c r="J5" s="40"/>
      <c r="L5" s="133"/>
      <c r="M5" s="133"/>
      <c r="N5" s="133"/>
    </row>
    <row r="6" spans="1:14">
      <c r="A6" s="4"/>
      <c r="B6" s="48" t="s">
        <v>34</v>
      </c>
      <c r="C6" s="315">
        <v>49040</v>
      </c>
      <c r="D6" s="315">
        <v>44347</v>
      </c>
      <c r="E6" s="315">
        <v>48016</v>
      </c>
      <c r="F6" s="315">
        <v>45188</v>
      </c>
      <c r="G6" s="315">
        <v>45754</v>
      </c>
      <c r="H6" s="315">
        <v>44383</v>
      </c>
      <c r="I6" s="315">
        <v>35638</v>
      </c>
      <c r="J6" s="316">
        <v>36201</v>
      </c>
      <c r="K6" s="258"/>
      <c r="L6" s="293">
        <v>2</v>
      </c>
      <c r="M6" s="293">
        <v>-18</v>
      </c>
      <c r="N6" s="293">
        <v>-20</v>
      </c>
    </row>
    <row r="7" spans="1:14">
      <c r="A7" s="4"/>
      <c r="B7" s="48" t="s">
        <v>9</v>
      </c>
      <c r="C7" s="315">
        <v>281380</v>
      </c>
      <c r="D7" s="315">
        <v>281699</v>
      </c>
      <c r="E7" s="315">
        <v>292084</v>
      </c>
      <c r="F7" s="315">
        <v>298003</v>
      </c>
      <c r="G7" s="315">
        <v>302493</v>
      </c>
      <c r="H7" s="315">
        <v>298468</v>
      </c>
      <c r="I7" s="315">
        <v>295785</v>
      </c>
      <c r="J7" s="316">
        <v>293508</v>
      </c>
      <c r="K7" s="258"/>
      <c r="L7" s="293">
        <v>-1</v>
      </c>
      <c r="M7" s="293">
        <v>-2</v>
      </c>
      <c r="N7" s="293">
        <v>-2</v>
      </c>
    </row>
    <row r="8" spans="1:14">
      <c r="A8" s="4"/>
      <c r="B8" s="39" t="s">
        <v>28</v>
      </c>
      <c r="C8" s="317">
        <v>424009</v>
      </c>
      <c r="D8" s="317">
        <v>463004</v>
      </c>
      <c r="E8" s="317">
        <v>464803</v>
      </c>
      <c r="F8" s="317">
        <v>452719</v>
      </c>
      <c r="G8" s="317">
        <v>468855</v>
      </c>
      <c r="H8" s="317">
        <v>484967</v>
      </c>
      <c r="I8" s="317">
        <v>507694</v>
      </c>
      <c r="J8" s="318">
        <v>506208</v>
      </c>
      <c r="K8" s="258"/>
      <c r="L8" s="296">
        <v>0</v>
      </c>
      <c r="M8" s="296">
        <v>4</v>
      </c>
      <c r="N8" s="296">
        <v>12</v>
      </c>
    </row>
    <row r="9" spans="1:14">
      <c r="A9" s="4"/>
      <c r="B9" s="30" t="s">
        <v>8</v>
      </c>
      <c r="C9" s="319">
        <v>754429</v>
      </c>
      <c r="D9" s="319">
        <v>789050</v>
      </c>
      <c r="E9" s="319">
        <v>804903</v>
      </c>
      <c r="F9" s="319">
        <v>795910</v>
      </c>
      <c r="G9" s="319">
        <v>817102</v>
      </c>
      <c r="H9" s="319">
        <v>827818</v>
      </c>
      <c r="I9" s="319">
        <v>839117</v>
      </c>
      <c r="J9" s="320">
        <v>835917</v>
      </c>
      <c r="K9" s="258"/>
      <c r="L9" s="299">
        <v>0</v>
      </c>
      <c r="M9" s="299">
        <v>1</v>
      </c>
      <c r="N9" s="299">
        <v>5</v>
      </c>
    </row>
    <row r="10" spans="1:14" ht="12.75" customHeight="1">
      <c r="A10" s="4"/>
      <c r="B10" s="43" t="s">
        <v>29</v>
      </c>
      <c r="C10" s="317"/>
      <c r="D10" s="317"/>
      <c r="E10" s="317"/>
      <c r="F10" s="317"/>
      <c r="G10" s="317"/>
      <c r="H10" s="317"/>
      <c r="I10" s="317"/>
      <c r="J10" s="318"/>
      <c r="K10" s="258"/>
      <c r="L10" s="296"/>
      <c r="M10" s="296"/>
      <c r="N10" s="296"/>
    </row>
    <row r="11" spans="1:14">
      <c r="A11" s="4"/>
      <c r="B11" s="48" t="s">
        <v>30</v>
      </c>
      <c r="C11" s="315">
        <v>28138</v>
      </c>
      <c r="D11" s="315">
        <v>30255</v>
      </c>
      <c r="E11" s="315">
        <v>30521</v>
      </c>
      <c r="F11" s="315">
        <v>30567</v>
      </c>
      <c r="G11" s="315">
        <v>34480</v>
      </c>
      <c r="H11" s="315">
        <v>30041</v>
      </c>
      <c r="I11" s="315">
        <v>28930</v>
      </c>
      <c r="J11" s="316">
        <v>31173</v>
      </c>
      <c r="K11" s="258"/>
      <c r="L11" s="293">
        <v>8</v>
      </c>
      <c r="M11" s="293">
        <v>4</v>
      </c>
      <c r="N11" s="293">
        <v>2</v>
      </c>
    </row>
    <row r="12" spans="1:14">
      <c r="A12" s="4"/>
      <c r="B12" s="48" t="s">
        <v>13</v>
      </c>
      <c r="C12" s="315">
        <v>417517</v>
      </c>
      <c r="D12" s="315">
        <v>439339</v>
      </c>
      <c r="E12" s="315">
        <v>441684</v>
      </c>
      <c r="F12" s="315">
        <v>441147</v>
      </c>
      <c r="G12" s="315">
        <v>453260</v>
      </c>
      <c r="H12" s="315">
        <v>474570</v>
      </c>
      <c r="I12" s="315">
        <v>456404</v>
      </c>
      <c r="J12" s="316">
        <v>453742</v>
      </c>
      <c r="K12" s="258"/>
      <c r="L12" s="293">
        <v>-1</v>
      </c>
      <c r="M12" s="293">
        <v>-4</v>
      </c>
      <c r="N12" s="293">
        <v>3</v>
      </c>
    </row>
    <row r="13" spans="1:14">
      <c r="A13" s="4"/>
      <c r="B13" s="39" t="s">
        <v>31</v>
      </c>
      <c r="C13" s="317">
        <v>258204</v>
      </c>
      <c r="D13" s="317">
        <v>268727</v>
      </c>
      <c r="E13" s="317">
        <v>280423</v>
      </c>
      <c r="F13" s="317">
        <v>271339</v>
      </c>
      <c r="G13" s="317">
        <v>276027</v>
      </c>
      <c r="H13" s="317">
        <v>270571</v>
      </c>
      <c r="I13" s="317">
        <v>301943</v>
      </c>
      <c r="J13" s="318">
        <v>301310</v>
      </c>
      <c r="K13" s="258"/>
      <c r="L13" s="296">
        <v>0</v>
      </c>
      <c r="M13" s="296">
        <v>11</v>
      </c>
      <c r="N13" s="296">
        <v>11</v>
      </c>
    </row>
    <row r="14" spans="1:14">
      <c r="A14" s="4"/>
      <c r="B14" s="30" t="s">
        <v>10</v>
      </c>
      <c r="C14" s="319">
        <v>703859</v>
      </c>
      <c r="D14" s="319">
        <v>738321</v>
      </c>
      <c r="E14" s="319">
        <v>752628</v>
      </c>
      <c r="F14" s="319">
        <v>743053</v>
      </c>
      <c r="G14" s="319">
        <v>763767</v>
      </c>
      <c r="H14" s="319">
        <v>775182</v>
      </c>
      <c r="I14" s="319">
        <v>787277</v>
      </c>
      <c r="J14" s="320">
        <v>786225</v>
      </c>
      <c r="K14" s="258"/>
      <c r="L14" s="299">
        <v>0</v>
      </c>
      <c r="M14" s="299">
        <v>1</v>
      </c>
      <c r="N14" s="299">
        <v>6</v>
      </c>
    </row>
    <row r="15" spans="1:14">
      <c r="A15" s="4"/>
      <c r="B15" s="43" t="s">
        <v>32</v>
      </c>
      <c r="C15" s="317">
        <v>50570</v>
      </c>
      <c r="D15" s="317">
        <v>50729</v>
      </c>
      <c r="E15" s="317">
        <v>52275</v>
      </c>
      <c r="F15" s="317">
        <v>52857</v>
      </c>
      <c r="G15" s="317">
        <v>53335</v>
      </c>
      <c r="H15" s="317">
        <v>52636</v>
      </c>
      <c r="I15" s="317">
        <v>51840</v>
      </c>
      <c r="J15" s="318">
        <v>49692</v>
      </c>
      <c r="K15" s="258"/>
      <c r="L15" s="296">
        <v>-4</v>
      </c>
      <c r="M15" s="296">
        <v>-6</v>
      </c>
      <c r="N15" s="296">
        <v>-6</v>
      </c>
    </row>
    <row r="16" spans="1:14">
      <c r="A16" s="4"/>
      <c r="B16" s="30" t="s">
        <v>33</v>
      </c>
      <c r="C16" s="319">
        <v>754429</v>
      </c>
      <c r="D16" s="319">
        <v>789050</v>
      </c>
      <c r="E16" s="319">
        <v>804903</v>
      </c>
      <c r="F16" s="319">
        <v>795910</v>
      </c>
      <c r="G16" s="319">
        <v>817102</v>
      </c>
      <c r="H16" s="319">
        <v>827818</v>
      </c>
      <c r="I16" s="319">
        <v>839117</v>
      </c>
      <c r="J16" s="320">
        <v>835917</v>
      </c>
      <c r="K16" s="258"/>
      <c r="L16" s="299">
        <v>0</v>
      </c>
      <c r="M16" s="299">
        <v>1</v>
      </c>
      <c r="N16" s="299">
        <v>5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34"/>
      <c r="M17" s="134"/>
      <c r="N17" s="134"/>
    </row>
    <row r="18" spans="1:14">
      <c r="A18" s="4"/>
      <c r="B18" s="43" t="s">
        <v>112</v>
      </c>
      <c r="C18" s="321">
        <v>63.8</v>
      </c>
      <c r="D18" s="321">
        <v>61.1</v>
      </c>
      <c r="E18" s="321">
        <v>62.7</v>
      </c>
      <c r="F18" s="321">
        <v>64</v>
      </c>
      <c r="G18" s="321">
        <v>61.9</v>
      </c>
      <c r="H18" s="321">
        <v>59.1</v>
      </c>
      <c r="I18" s="321">
        <v>60</v>
      </c>
      <c r="J18" s="322">
        <v>59.6</v>
      </c>
      <c r="K18" s="323"/>
      <c r="L18" s="391">
        <v>-0.4</v>
      </c>
      <c r="M18" s="391">
        <v>0.5</v>
      </c>
      <c r="N18" s="391">
        <v>-4.4000000000000004</v>
      </c>
    </row>
    <row r="19" spans="1:14">
      <c r="A19" s="4"/>
      <c r="B19" s="63" t="s">
        <v>76</v>
      </c>
      <c r="C19" s="394">
        <v>142</v>
      </c>
      <c r="D19" s="394">
        <v>143</v>
      </c>
      <c r="E19" s="394">
        <v>150</v>
      </c>
      <c r="F19" s="394">
        <v>146</v>
      </c>
      <c r="G19" s="394">
        <v>145</v>
      </c>
      <c r="H19" s="394">
        <v>143</v>
      </c>
      <c r="I19" s="394">
        <v>140</v>
      </c>
      <c r="J19" s="395">
        <v>142</v>
      </c>
      <c r="K19" s="396"/>
      <c r="L19" s="297">
        <v>2</v>
      </c>
      <c r="M19" s="297">
        <v>-1</v>
      </c>
      <c r="N19" s="297">
        <v>-4</v>
      </c>
    </row>
    <row r="20" spans="1:14" ht="14">
      <c r="A20" s="4"/>
      <c r="B20" s="77" t="s">
        <v>93</v>
      </c>
      <c r="C20" s="66"/>
      <c r="D20" s="66"/>
      <c r="E20" s="174"/>
      <c r="F20" s="174"/>
      <c r="G20" s="174"/>
      <c r="H20" s="174"/>
      <c r="I20" s="433"/>
      <c r="J20" s="66"/>
      <c r="L20"/>
      <c r="M20"/>
    </row>
    <row r="21" spans="1:14" ht="14">
      <c r="B21" s="100" t="s">
        <v>332</v>
      </c>
      <c r="M21"/>
    </row>
    <row r="22" spans="1:14">
      <c r="B22" s="101" t="s">
        <v>130</v>
      </c>
    </row>
    <row r="23" spans="1:14">
      <c r="B23" s="77" t="s">
        <v>198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'C&amp;O (segment)'!Print_Area</vt:lpstr>
      <vt:lpstr>CCIB!Print_Area</vt:lpstr>
      <vt:lpstr>CPBB!Print_Area</vt:lpstr>
      <vt:lpstr>'Product income'!Print_Area</vt:lpstr>
      <vt:lpstr>'Risk summary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Hinchcliffe, Michael</cp:lastModifiedBy>
  <cp:lastPrinted>2022-02-16T14:48:13Z</cp:lastPrinted>
  <dcterms:created xsi:type="dcterms:W3CDTF">2015-06-11T08:50:48Z</dcterms:created>
  <dcterms:modified xsi:type="dcterms:W3CDTF">2022-07-29T02:0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2-07-29T02:09:29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7009352-3333-4c2a-b1c9-6c7df1923d10</vt:lpwstr>
  </property>
  <property fmtid="{D5CDD505-2E9C-101B-9397-08002B2CF9AE}" pid="11" name="MSIP_Label_ebbfc019-7f88-4fb6-96d6-94ffadd4b772_ContentBits">
    <vt:lpwstr>1</vt:lpwstr>
  </property>
</Properties>
</file>